/v>
      </c>
      <c r="C326" s="5">
        <v>79.010000000000005</v>
      </c>
      <c r="D326" s="5">
        <v>78.77</v>
      </c>
      <c r="E326" s="4">
        <v>92.429000000000002</v>
      </c>
    </row>
    <row r="327" spans="1:5" x14ac:dyDescent="0.25">
      <c r="A327" s="8">
        <f t="shared" ca="1" si="6"/>
        <v>43334</v>
      </c>
      <c r="B327" s="5">
        <v>78.37</v>
      </c>
      <c r="C327" s="5">
        <v>79.25</v>
      </c>
      <c r="D327" s="5">
        <v>78.510000000000005</v>
      </c>
      <c r="E327" s="4">
        <v>163.06200000000001</v>
      </c>
    </row>
    <row r="328" spans="1:5" x14ac:dyDescent="0.25">
      <c r="A328" s="8">
        <f t="shared" ca="1" si="6"/>
        <v>43333</v>
      </c>
      <c r="B328" s="5">
        <v>78.680000000000007</v>
      </c>
      <c r="C328" s="5">
        <v>79.56</v>
      </c>
      <c r="D328" s="5">
        <v>78.290000000000006</v>
      </c>
      <c r="E328" s="4">
        <v>140.744</v>
      </c>
    </row>
    <row r="329" spans="1:5" x14ac:dyDescent="0.25">
      <c r="A329" s="8">
        <f t="shared" ca="1" si="6"/>
        <v>43332</v>
      </c>
      <c r="B329" s="5">
        <v>78.040000000000006</v>
      </c>
      <c r="C329" s="5">
        <v>78.784999999999997</v>
      </c>
      <c r="D329" s="5">
        <v>78.540000000000006</v>
      </c>
      <c r="E329" s="4">
        <v>80.296999999999997</v>
      </c>
    </row>
    <row r="330" spans="1:5" x14ac:dyDescent="0.25">
      <c r="A330" s="8">
        <f t="shared" ca="1" si="6"/>
        <v>43329</v>
      </c>
      <c r="B330" s="5">
        <v>78.959999999999994</v>
      </c>
      <c r="C330" s="5">
        <v>79.81</v>
      </c>
      <c r="D330" s="5">
        <v>77.930000000000007</v>
      </c>
      <c r="E330" s="4">
        <v>101.485</v>
      </c>
    </row>
    <row r="331" spans="1:5" x14ac:dyDescent="0.25">
      <c r="A331" s="8">
        <f t="shared" ca="1" si="6"/>
        <v>43328</v>
      </c>
      <c r="B331" s="5">
        <v>77.34</v>
      </c>
      <c r="C331" s="5">
        <v>79.48</v>
      </c>
      <c r="D331" s="5">
        <v>79.180000000000007</v>
      </c>
      <c r="E331" s="4">
        <v>212.24100000000001</v>
      </c>
    </row>
    <row r="332" spans="1:5" x14ac:dyDescent="0.25">
      <c r="A332" s="8">
        <f t="shared" ca="1" si="6"/>
        <v>43327</v>
      </c>
      <c r="B332" s="5">
        <v>77.62</v>
      </c>
      <c r="C332" s="5">
        <v>78.02</v>
      </c>
      <c r="D332" s="5">
        <v>77.790000000000006</v>
      </c>
      <c r="E332" s="4">
        <v>188.44300000000001</v>
      </c>
    </row>
    <row r="333" spans="1:5" x14ac:dyDescent="0.25">
      <c r="A333" s="8">
        <f t="shared" ca="1" si="6"/>
        <v>43326</v>
      </c>
      <c r="B333" s="5">
        <v>76.69</v>
      </c>
      <c r="C333" s="5">
        <v>78.39</v>
      </c>
      <c r="D333" s="5">
        <v>78.2</v>
      </c>
      <c r="E333" s="4">
        <v>160.196</v>
      </c>
    </row>
    <row r="334" spans="1:5" x14ac:dyDescent="0.25">
      <c r="A334" s="8">
        <f t="shared" ca="1" si="6"/>
        <v>43325</v>
      </c>
      <c r="B334" s="5">
        <v>75.64</v>
      </c>
      <c r="C334" s="5">
        <v>76.91</v>
      </c>
      <c r="D334" s="5">
        <v>76.5</v>
      </c>
      <c r="E334" s="4">
        <v>390.44299999999998</v>
      </c>
    </row>
    <row r="335" spans="1:5" x14ac:dyDescent="0.25">
      <c r="A335" s="8">
        <f t="shared" ca="1" si="6"/>
        <v>43322</v>
      </c>
      <c r="B335" s="5">
        <v>78.56</v>
      </c>
      <c r="C335" s="5">
        <v>78.819999999999993</v>
      </c>
      <c r="D335" s="5">
        <v>77.47</v>
      </c>
      <c r="E335" s="4">
        <v>111.43300000000001</v>
      </c>
    </row>
    <row r="336" spans="1:5" x14ac:dyDescent="0.25">
      <c r="A336" s="8">
        <f t="shared" ca="1" si="6"/>
        <v>43321</v>
      </c>
      <c r="B336" s="5">
        <v>78.45</v>
      </c>
      <c r="C336" s="5">
        <v>79.27</v>
      </c>
      <c r="D336" s="5">
        <v>78.489999999999995</v>
      </c>
      <c r="E336" s="4">
        <v>106.087</v>
      </c>
    </row>
    <row r="337" spans="1:5" x14ac:dyDescent="0.25">
      <c r="A337" s="8">
        <f t="shared" ca="1" si="6"/>
        <v>43320</v>
      </c>
      <c r="B337" s="5">
        <v>78.14</v>
      </c>
      <c r="C337" s="5">
        <v>79.349999999999994</v>
      </c>
      <c r="D337" s="5">
        <v>78.22</v>
      </c>
      <c r="E337" s="4">
        <v>240.25299999999999</v>
      </c>
    </row>
    <row r="338" spans="1:5" x14ac:dyDescent="0.25">
      <c r="A338" s="8">
        <f t="shared" ca="1" si="6"/>
        <v>43319</v>
      </c>
      <c r="B338" s="5">
        <v>78.12</v>
      </c>
      <c r="C338" s="5">
        <v>78.53</v>
      </c>
      <c r="D338" s="5">
        <v>78.349999999999994</v>
      </c>
      <c r="E338" s="4">
        <v>173.702</v>
      </c>
    </row>
    <row r="339" spans="1:5" x14ac:dyDescent="0.25">
      <c r="A339" s="8">
        <f t="shared" ca="1" si="6"/>
        <v>43318</v>
      </c>
      <c r="B339" s="5">
        <v>78.66</v>
      </c>
      <c r="C339" s="5">
        <v>79.045000000000002</v>
      </c>
      <c r="D339" s="5">
        <v>78.150000000000006</v>
      </c>
      <c r="E339" s="4">
        <v>121.929</v>
      </c>
    </row>
    <row r="340" spans="1:5" x14ac:dyDescent="0.25">
      <c r="A340" s="8">
        <f t="shared" ca="1" si="6"/>
        <v>43315</v>
      </c>
      <c r="B340" s="5">
        <v>78.92</v>
      </c>
      <c r="C340" s="5">
        <v>78.92</v>
      </c>
      <c r="D340" s="5">
        <v>78.72</v>
      </c>
      <c r="E340" s="4">
        <v>118.935</v>
      </c>
    </row>
    <row r="341" spans="1:5" x14ac:dyDescent="0.25">
      <c r="A341" s="8">
        <f t="shared" ca="1" si="6"/>
        <v>43314</v>
      </c>
      <c r="B341" s="5">
        <v>77.8</v>
      </c>
      <c r="C341" s="5">
        <v>79.150000000000006</v>
      </c>
      <c r="D341" s="5">
        <v>79.09</v>
      </c>
      <c r="E341" s="4">
        <v>101.545</v>
      </c>
    </row>
    <row r="342" spans="1:5" x14ac:dyDescent="0.25">
      <c r="A342" s="8">
        <f t="shared" ca="1" si="6"/>
        <v>43313</v>
      </c>
      <c r="B342" s="5">
        <v>77.58</v>
      </c>
      <c r="C342" s="5">
        <v>77.59</v>
      </c>
      <c r="D342" s="5">
        <v>77.53</v>
      </c>
      <c r="E342" s="4">
        <v>129.886</v>
      </c>
    </row>
    <row r="343" spans="1:5" x14ac:dyDescent="0.25">
      <c r="A343" s="8">
        <f t="shared" ca="1" si="6"/>
        <v>43312</v>
      </c>
      <c r="B343" s="5">
        <v>78.72</v>
      </c>
      <c r="C343" s="5">
        <v>78.72</v>
      </c>
      <c r="D343" s="5">
        <v>77.53</v>
      </c>
      <c r="E343" s="4">
        <v>159.893</v>
      </c>
    </row>
    <row r="344" spans="1:5" x14ac:dyDescent="0.25">
      <c r="A344" s="8">
        <f t="shared" ca="1" si="6"/>
        <v>43311</v>
      </c>
      <c r="B344" s="5">
        <v>79.72</v>
      </c>
      <c r="C344" s="5">
        <v>79.72</v>
      </c>
      <c r="D344" s="5">
        <v>78.540000000000006</v>
      </c>
      <c r="E344" s="4">
        <v>147.30000000000001</v>
      </c>
    </row>
    <row r="345" spans="1:5" x14ac:dyDescent="0.25">
      <c r="A345" s="8">
        <f t="shared" ca="1" si="6"/>
        <v>43308</v>
      </c>
      <c r="B345" s="5">
        <v>80.09</v>
      </c>
      <c r="C345" s="5">
        <v>80.67</v>
      </c>
      <c r="D345" s="5">
        <v>79.72</v>
      </c>
      <c r="E345" s="4">
        <v>222.999</v>
      </c>
    </row>
    <row r="346" spans="1:5" x14ac:dyDescent="0.25">
      <c r="A346" s="8">
        <f t="shared" ca="1" si="6"/>
        <v>43307</v>
      </c>
      <c r="B346" s="5">
        <v>79.790000000000006</v>
      </c>
      <c r="C346" s="5">
        <v>80.239999999999995</v>
      </c>
      <c r="D346" s="5">
        <v>80.08</v>
      </c>
      <c r="E346" s="4">
        <v>233.148</v>
      </c>
    </row>
    <row r="347" spans="1:5" x14ac:dyDescent="0.25">
      <c r="A347" s="8">
        <f t="shared" ca="1" si="6"/>
        <v>43306</v>
      </c>
      <c r="B347" s="5">
        <v>79.11</v>
      </c>
      <c r="C347" s="5">
        <v>80.209999999999994</v>
      </c>
      <c r="D347" s="5">
        <v>79.790000000000006</v>
      </c>
      <c r="E347" s="4">
        <v>161.309</v>
      </c>
    </row>
    <row r="348" spans="1:5" x14ac:dyDescent="0.25">
      <c r="A348" s="8">
        <f t="shared" ca="1" si="6"/>
        <v>43305</v>
      </c>
      <c r="B348" s="5">
        <v>77.77</v>
      </c>
      <c r="C348" s="5">
        <v>79.42</v>
      </c>
      <c r="D348" s="5">
        <v>79.260000000000005</v>
      </c>
      <c r="E348" s="4">
        <v>160.31200000000001</v>
      </c>
    </row>
    <row r="349" spans="1:5" x14ac:dyDescent="0.25">
      <c r="A349" s="8">
        <f t="shared" ca="1" si="6"/>
        <v>43304</v>
      </c>
      <c r="B349" s="5">
        <v>79.92</v>
      </c>
      <c r="C349" s="5">
        <v>79.92</v>
      </c>
      <c r="D349" s="5">
        <v>77.77</v>
      </c>
      <c r="E349" s="4">
        <v>338.78500000000003</v>
      </c>
    </row>
    <row r="350" spans="1:5" x14ac:dyDescent="0.25">
      <c r="A350" s="8">
        <f t="shared" ca="1" si="6"/>
        <v>43301</v>
      </c>
      <c r="B350" s="5">
        <v>79.099999999999994</v>
      </c>
      <c r="C350" s="5">
        <v>80.319999999999993</v>
      </c>
      <c r="D350" s="5">
        <v>79.989999999999995</v>
      </c>
      <c r="E350" s="4">
        <v>374.23200000000003</v>
      </c>
    </row>
    <row r="351" spans="1:5" x14ac:dyDescent="0.25">
      <c r="A351" s="8">
        <f t="shared" ca="1" si="6"/>
        <v>43300</v>
      </c>
      <c r="B351" s="5">
        <v>78.010000000000005</v>
      </c>
      <c r="C351" s="5">
        <v>78.905000000000001</v>
      </c>
      <c r="D351" s="5">
        <v>78.88</v>
      </c>
      <c r="E351" s="4">
        <v>495.24900000000002</v>
      </c>
    </row>
    <row r="352" spans="1:5" x14ac:dyDescent="0.25">
      <c r="A352" s="8">
        <f t="shared" ca="1" si="6"/>
        <v>43299</v>
      </c>
      <c r="B352" s="5">
        <v>76.91</v>
      </c>
      <c r="C352" s="5">
        <v>78.5</v>
      </c>
      <c r="D352" s="5">
        <v>78.14</v>
      </c>
      <c r="E352" s="4">
        <v>184.53</v>
      </c>
    </row>
    <row r="353" spans="1:5" x14ac:dyDescent="0.25">
      <c r="A353" s="8">
        <f t="shared" ca="1" si="6"/>
        <v>43298</v>
      </c>
      <c r="B353" s="5">
        <v>76.91</v>
      </c>
      <c r="C353" s="5">
        <v>78.5</v>
      </c>
      <c r="D353" s="5">
        <v>78.14</v>
      </c>
      <c r="E353" s="4">
        <v>184.53</v>
      </c>
    </row>
    <row r="354" spans="1:5" x14ac:dyDescent="0.25">
      <c r="A354" s="8">
        <f t="shared" ca="1" si="6"/>
        <v>43297</v>
      </c>
      <c r="B354" s="5">
        <v>75.89</v>
      </c>
      <c r="C354" s="5">
        <v>76.89</v>
      </c>
      <c r="D354" s="5">
        <v>76.849999999999994</v>
      </c>
      <c r="E354" s="4">
        <v>232.49299999999999</v>
      </c>
    </row>
    <row r="355" spans="1:5" x14ac:dyDescent="0.25">
      <c r="A355" s="8">
        <f t="shared" ca="1" si="6"/>
        <v>43294</v>
      </c>
      <c r="B355" s="5">
        <v>76.72</v>
      </c>
      <c r="C355" s="5">
        <v>77</v>
      </c>
      <c r="D355" s="5">
        <v>76.27</v>
      </c>
      <c r="E355" s="4">
        <v>173.16300000000001</v>
      </c>
    </row>
    <row r="356" spans="1:5" x14ac:dyDescent="0.25">
      <c r="A356" s="8">
        <f t="shared" ca="1" si="6"/>
        <v>43293</v>
      </c>
      <c r="B356" s="5">
        <v>76.19</v>
      </c>
      <c r="C356" s="5">
        <v>77.040000000000006</v>
      </c>
      <c r="D356" s="5">
        <v>76.83</v>
      </c>
      <c r="E356" s="4">
        <v>303.80900000000003</v>
      </c>
    </row>
    <row r="357" spans="1:5" x14ac:dyDescent="0.25">
      <c r="A357" s="8">
        <f t="shared" ca="1" si="6"/>
        <v>43292</v>
      </c>
      <c r="B357" s="5">
        <v>76.55</v>
      </c>
      <c r="C357" s="5">
        <v>76.78</v>
      </c>
      <c r="D357" s="5">
        <v>75.98</v>
      </c>
      <c r="E357" s="4">
        <v>192.126</v>
      </c>
    </row>
    <row r="358" spans="1:5" x14ac:dyDescent="0.25">
      <c r="A358" s="8">
        <f t="shared" ca="1" si="6"/>
        <v>43291</v>
      </c>
      <c r="B358" s="5">
        <v>76.7</v>
      </c>
      <c r="C358" s="5">
        <v>77.150000000000006</v>
      </c>
      <c r="D358" s="5">
        <v>76.59</v>
      </c>
      <c r="E358" s="4">
        <v>279.53800000000001</v>
      </c>
    </row>
    <row r="359" spans="1:5" x14ac:dyDescent="0.25">
      <c r="A359" s="8">
        <f t="shared" ca="1" si="6"/>
        <v>43290</v>
      </c>
      <c r="B359" s="5">
        <v>77.959999999999994</v>
      </c>
      <c r="C359" s="5">
        <v>78.14</v>
      </c>
      <c r="D359" s="5">
        <v>76.81</v>
      </c>
      <c r="E359" s="4">
        <v>335.67700000000002</v>
      </c>
    </row>
    <row r="360" spans="1:5" x14ac:dyDescent="0.25">
      <c r="A360" s="8">
        <f t="shared" ca="1" si="6"/>
        <v>43287</v>
      </c>
      <c r="B360" s="5">
        <v>78.58</v>
      </c>
      <c r="C360" s="5">
        <v>78.81</v>
      </c>
      <c r="D360" s="5">
        <v>77.959999999999994</v>
      </c>
      <c r="E360" s="4">
        <v>532.76800000000003</v>
      </c>
    </row>
    <row r="361" spans="1:5" x14ac:dyDescent="0.25">
      <c r="A361" s="8">
        <f t="shared" ca="1" si="6"/>
        <v>43286</v>
      </c>
      <c r="B361" s="5">
        <v>78.33</v>
      </c>
      <c r="C361" s="5">
        <v>78.81</v>
      </c>
      <c r="D361" s="5">
        <v>78.290000000000006</v>
      </c>
      <c r="E361" s="4">
        <v>222.755</v>
      </c>
    </row>
    <row r="362" spans="1:5" x14ac:dyDescent="0.25">
      <c r="A362" s="8">
        <f t="shared" ca="1" si="6"/>
        <v>43285</v>
      </c>
      <c r="B362" s="5">
        <v>77.81</v>
      </c>
      <c r="C362" s="5">
        <v>78.42</v>
      </c>
      <c r="D362" s="5">
        <v>78.260000000000005</v>
      </c>
      <c r="E362" s="4">
        <v>278.29899999999998</v>
      </c>
    </row>
    <row r="363" spans="1:5" x14ac:dyDescent="0.25">
      <c r="A363" s="8">
        <f t="shared" ca="1" si="6"/>
        <v>43284</v>
      </c>
      <c r="B363" s="5">
        <v>76.09</v>
      </c>
      <c r="C363" s="5">
        <v>78.03</v>
      </c>
      <c r="D363" s="5">
        <v>77.94</v>
      </c>
      <c r="E363" s="4">
        <v>312.971</v>
      </c>
    </row>
    <row r="364" spans="1:5" x14ac:dyDescent="0.25">
      <c r="A364" s="8">
        <f t="shared" ca="1" si="6"/>
        <v>43283</v>
      </c>
      <c r="B364" s="5">
        <v>74.59</v>
      </c>
      <c r="C364" s="5">
        <v>76.12</v>
      </c>
      <c r="D364" s="5">
        <v>75.86</v>
      </c>
      <c r="E364" s="4">
        <v>242.63</v>
      </c>
    </row>
    <row r="365" spans="1:5" x14ac:dyDescent="0.25">
      <c r="A365" s="8">
        <f t="shared" ca="1" si="6"/>
        <v>43280</v>
      </c>
      <c r="B365" s="5">
        <v>74.23</v>
      </c>
      <c r="C365" s="5">
        <v>75.41</v>
      </c>
      <c r="D365" s="5">
        <v>74.599999999999994</v>
      </c>
      <c r="E365" s="4">
        <v>361.93900000000002</v>
      </c>
    </row>
    <row r="366" spans="1:5" x14ac:dyDescent="0.25">
      <c r="A366" s="8">
        <f t="shared" ca="1" si="6"/>
        <v>43279</v>
      </c>
      <c r="B366" s="5">
        <v>73.3</v>
      </c>
      <c r="C366" s="5">
        <v>74.150000000000006</v>
      </c>
      <c r="D366" s="5">
        <v>74.14</v>
      </c>
      <c r="E366" s="4">
        <v>184.541</v>
      </c>
    </row>
    <row r="367" spans="1:5" x14ac:dyDescent="0.25">
      <c r="A367" s="8">
        <f t="shared" ca="1" si="6"/>
        <v>43278</v>
      </c>
      <c r="B367" s="5">
        <v>73.569999999999993</v>
      </c>
      <c r="C367" s="5">
        <v>73.650000000000006</v>
      </c>
      <c r="D367" s="5">
        <v>72.989999999999995</v>
      </c>
      <c r="E367" s="4">
        <v>271.13799999999998</v>
      </c>
    </row>
    <row r="368" spans="1:5" x14ac:dyDescent="0.25">
      <c r="A368" s="8">
        <f t="shared" ca="1" si="6"/>
        <v>43277</v>
      </c>
      <c r="B368" s="5">
        <v>72.709999999999994</v>
      </c>
      <c r="C368" s="5">
        <v>73.75</v>
      </c>
      <c r="D368" s="5">
        <v>73.55</v>
      </c>
      <c r="E368" s="4">
        <v>264.22399999999999</v>
      </c>
    </row>
    <row r="369" spans="1:5" x14ac:dyDescent="0.25">
      <c r="A369" s="8">
        <f t="shared" ca="1" si="6"/>
        <v>43276</v>
      </c>
      <c r="B369" s="5">
        <v>74</v>
      </c>
      <c r="C369" s="5">
        <v>74.319999999999993</v>
      </c>
      <c r="D369" s="5">
        <v>72.59</v>
      </c>
      <c r="E369" s="4">
        <v>219.49199999999999</v>
      </c>
    </row>
    <row r="370" spans="1:5" x14ac:dyDescent="0.25">
      <c r="A370" s="8">
        <f t="shared" ca="1" si="6"/>
        <v>43273</v>
      </c>
      <c r="B370" s="5">
        <v>74.459999999999994</v>
      </c>
      <c r="C370" s="5">
        <v>74.97</v>
      </c>
      <c r="D370" s="5">
        <v>73.89</v>
      </c>
      <c r="E370" s="4">
        <v>281.786</v>
      </c>
    </row>
    <row r="371" spans="1:5" x14ac:dyDescent="0.25">
      <c r="A371" s="8">
        <f t="shared" ca="1" si="6"/>
        <v>43272</v>
      </c>
      <c r="B371" s="5">
        <v>73.52</v>
      </c>
      <c r="C371" s="5">
        <v>74.28</v>
      </c>
      <c r="D371" s="5">
        <v>74.19</v>
      </c>
      <c r="E371" s="4">
        <v>411.839</v>
      </c>
    </row>
    <row r="372" spans="1:5" x14ac:dyDescent="0.25">
      <c r="A372" s="8">
        <f t="shared" ca="1" si="6"/>
        <v>43271</v>
      </c>
      <c r="B372" s="5">
        <v>75.39</v>
      </c>
      <c r="C372" s="5">
        <v>75.650000000000006</v>
      </c>
      <c r="D372" s="5">
        <v>73.33</v>
      </c>
      <c r="E372" s="4">
        <v>384.75</v>
      </c>
    </row>
    <row r="373" spans="1:5" x14ac:dyDescent="0.25">
      <c r="A373" s="8">
        <f t="shared" ca="1" si="6"/>
        <v>43270</v>
      </c>
      <c r="B373" s="5">
        <v>76.27</v>
      </c>
      <c r="C373" s="5">
        <v>76.27</v>
      </c>
      <c r="D373" s="5">
        <v>75.36</v>
      </c>
      <c r="E373" s="4">
        <v>378.21199999999999</v>
      </c>
    </row>
    <row r="374" spans="1:5" x14ac:dyDescent="0.25">
      <c r="A374" s="8">
        <f t="shared" ca="1" si="6"/>
        <v>43269</v>
      </c>
      <c r="B374" s="5">
        <v>76.489999999999995</v>
      </c>
      <c r="C374" s="5">
        <v>76.78</v>
      </c>
      <c r="D374" s="5">
        <v>76.239999999999995</v>
      </c>
      <c r="E374" s="4">
        <v>301.95499999999998</v>
      </c>
    </row>
    <row r="375" spans="1:5" x14ac:dyDescent="0.25">
      <c r="A375" s="8">
        <f t="shared" ca="1" si="6"/>
        <v>43266</v>
      </c>
      <c r="B375" s="5">
        <v>75.78</v>
      </c>
      <c r="C375" s="5">
        <v>76.569999999999993</v>
      </c>
      <c r="D375" s="5">
        <v>76.25</v>
      </c>
      <c r="E375" s="4">
        <v>359.38200000000001</v>
      </c>
    </row>
    <row r="376" spans="1:5" x14ac:dyDescent="0.25">
      <c r="A376" s="8">
        <f t="shared" ca="1" si="6"/>
        <v>43265</v>
      </c>
      <c r="B376" s="5">
        <v>75.94</v>
      </c>
      <c r="C376" s="5">
        <v>76.594999999999999</v>
      </c>
      <c r="D376" s="5">
        <v>75.7</v>
      </c>
      <c r="E376" s="4">
        <v>242.15100000000001</v>
      </c>
    </row>
    <row r="377" spans="1:5" x14ac:dyDescent="0.25">
      <c r="A377" s="8">
        <f t="shared" ca="1" si="6"/>
        <v>43264</v>
      </c>
      <c r="B377" s="5">
        <v>74.44</v>
      </c>
      <c r="C377" s="5">
        <v>76.52</v>
      </c>
      <c r="D377" s="5">
        <v>75.930000000000007</v>
      </c>
      <c r="E377" s="4">
        <v>296.084</v>
      </c>
    </row>
    <row r="378" spans="1:5" x14ac:dyDescent="0.25">
      <c r="A378" s="8">
        <f t="shared" ca="1" si="6"/>
        <v>43263</v>
      </c>
      <c r="B378" s="5">
        <v>73.52</v>
      </c>
      <c r="C378" s="5">
        <v>75.010000000000005</v>
      </c>
      <c r="D378" s="5">
        <v>74.69</v>
      </c>
      <c r="E378" s="4">
        <v>326.839</v>
      </c>
    </row>
    <row r="379" spans="1:5" x14ac:dyDescent="0.25">
      <c r="A379" s="8">
        <f t="shared" ca="1" si="6"/>
        <v>43262</v>
      </c>
      <c r="B379" s="5">
        <v>73.95</v>
      </c>
      <c r="C379" s="5">
        <v>73.95</v>
      </c>
      <c r="D379" s="5">
        <v>73.55</v>
      </c>
      <c r="E379" s="4">
        <v>172.99700000000001</v>
      </c>
    </row>
    <row r="380" spans="1:5" x14ac:dyDescent="0.25">
      <c r="A380" s="8">
        <f t="shared" ca="1" si="6"/>
        <v>43259</v>
      </c>
      <c r="B380" s="5">
        <v>73.95</v>
      </c>
      <c r="C380" s="5">
        <v>73.95</v>
      </c>
      <c r="D380" s="5">
        <v>73.55</v>
      </c>
      <c r="E380" s="4">
        <v>172.99700000000001</v>
      </c>
    </row>
    <row r="381" spans="1:5" x14ac:dyDescent="0.25">
      <c r="A381" s="8">
        <f t="shared" ca="1" si="6"/>
        <v>43258</v>
      </c>
      <c r="B381" s="5">
        <v>73.040000000000006</v>
      </c>
      <c r="C381" s="5">
        <v>73.650000000000006</v>
      </c>
      <c r="D381" s="5">
        <v>73.55</v>
      </c>
      <c r="E381" s="4">
        <v>451.64699999999999</v>
      </c>
    </row>
    <row r="382" spans="1:5" x14ac:dyDescent="0.25">
      <c r="A382" s="8">
        <f t="shared" ca="1" si="6"/>
        <v>43257</v>
      </c>
      <c r="B382" s="5">
        <v>71.290000000000006</v>
      </c>
      <c r="C382" s="5">
        <v>72.55</v>
      </c>
      <c r="D382" s="5">
        <v>72.430000000000007</v>
      </c>
      <c r="E382" s="4">
        <v>387.09699999999998</v>
      </c>
    </row>
    <row r="383" spans="1:5" x14ac:dyDescent="0.25">
      <c r="A383" s="8">
        <f t="shared" ca="1" si="6"/>
        <v>43256</v>
      </c>
      <c r="B383" s="5">
        <v>70.7</v>
      </c>
      <c r="C383" s="5">
        <v>71.745000000000005</v>
      </c>
      <c r="D383" s="5">
        <v>70.959999999999994</v>
      </c>
      <c r="E383" s="4">
        <v>225.08</v>
      </c>
    </row>
    <row r="384" spans="1:5" x14ac:dyDescent="0.25">
      <c r="A384" s="8">
        <f t="shared" ca="1" si="6"/>
        <v>43255</v>
      </c>
      <c r="B384" s="5">
        <v>70.86</v>
      </c>
      <c r="C384" s="5">
        <v>70.86</v>
      </c>
      <c r="D384" s="5">
        <v>70.709999999999994</v>
      </c>
      <c r="E384" s="4">
        <v>170.691</v>
      </c>
    </row>
    <row r="385" spans="1:5" x14ac:dyDescent="0.25">
      <c r="A385" s="8">
        <f t="shared" ca="1" si="6"/>
        <v>43252</v>
      </c>
      <c r="B385" s="5">
        <v>71.64</v>
      </c>
      <c r="C385" s="5">
        <v>71.87</v>
      </c>
      <c r="D385" s="5">
        <v>70.790000000000006</v>
      </c>
      <c r="E385" s="4">
        <v>295.56299999999999</v>
      </c>
    </row>
    <row r="386" spans="1:5" x14ac:dyDescent="0.25">
      <c r="A386" s="8">
        <f t="shared" ca="1" si="6"/>
        <v>43251</v>
      </c>
      <c r="B386" s="5">
        <v>71.489999999999995</v>
      </c>
      <c r="C386" s="5">
        <v>71.8</v>
      </c>
      <c r="D386" s="5">
        <v>71.099999999999994</v>
      </c>
      <c r="E386" s="4">
        <v>115.703</v>
      </c>
    </row>
    <row r="387" spans="1:5" x14ac:dyDescent="0.25">
      <c r="A387" s="8">
        <f t="shared" ca="1" si="6"/>
        <v>43250</v>
      </c>
      <c r="B387" s="5">
        <v>72.77</v>
      </c>
      <c r="C387" s="5">
        <v>73.02</v>
      </c>
      <c r="D387" s="5">
        <v>71.44</v>
      </c>
      <c r="E387" s="4">
        <v>211.982</v>
      </c>
    </row>
    <row r="388" spans="1:5" x14ac:dyDescent="0.25">
      <c r="A388" s="8">
        <f t="shared" ca="1" si="6"/>
        <v>43249</v>
      </c>
      <c r="B388" s="5">
        <v>72.64</v>
      </c>
      <c r="C388" s="5">
        <v>72.959999999999994</v>
      </c>
      <c r="D388" s="5">
        <v>72.55</v>
      </c>
      <c r="E388" s="4">
        <v>249.31</v>
      </c>
    </row>
    <row r="389" spans="1:5" x14ac:dyDescent="0.25">
      <c r="A389" s="8">
        <f t="shared" ca="1" si="6"/>
        <v>43248</v>
      </c>
      <c r="B389" s="5">
        <v>72.739999999999995</v>
      </c>
      <c r="C389" s="5">
        <v>73.33</v>
      </c>
      <c r="D389" s="5">
        <v>73.14</v>
      </c>
      <c r="E389" s="4">
        <v>379.065</v>
      </c>
    </row>
    <row r="390" spans="1:5" x14ac:dyDescent="0.25">
      <c r="A390" s="8">
        <f t="shared" ref="A390:A453" ca="1" si="7">WORKDAY(A389,-1,0)</f>
        <v>43245</v>
      </c>
      <c r="B390" s="5">
        <v>73.09</v>
      </c>
      <c r="C390" s="5">
        <v>73.239999999999995</v>
      </c>
      <c r="D390" s="5">
        <v>72.819999999999993</v>
      </c>
      <c r="E390" s="4">
        <v>134.304</v>
      </c>
    </row>
    <row r="391" spans="1:5" x14ac:dyDescent="0.25">
      <c r="A391" s="8">
        <f t="shared" ca="1" si="7"/>
        <v>43244</v>
      </c>
      <c r="B391" s="5">
        <v>72.78</v>
      </c>
      <c r="C391" s="5">
        <v>73.084999999999994</v>
      </c>
      <c r="D391" s="5">
        <v>72.92</v>
      </c>
      <c r="E391" s="4">
        <v>158.80600000000001</v>
      </c>
    </row>
    <row r="392" spans="1:5" x14ac:dyDescent="0.25">
      <c r="A392" s="8">
        <f t="shared" ca="1" si="7"/>
        <v>43243</v>
      </c>
      <c r="B392" s="5">
        <v>72.680000000000007</v>
      </c>
      <c r="C392" s="5">
        <v>73.23</v>
      </c>
      <c r="D392" s="5">
        <v>71.900000000000006</v>
      </c>
      <c r="E392" s="4">
        <v>229.501</v>
      </c>
    </row>
    <row r="393" spans="1:5" x14ac:dyDescent="0.25">
      <c r="A393" s="8">
        <f t="shared" ca="1" si="7"/>
        <v>43242</v>
      </c>
      <c r="B393" s="5">
        <v>73.19</v>
      </c>
      <c r="C393" s="5">
        <v>73.2</v>
      </c>
      <c r="D393" s="5">
        <v>72.92</v>
      </c>
      <c r="E393" s="4">
        <v>339.92399999999998</v>
      </c>
    </row>
    <row r="394" spans="1:5" x14ac:dyDescent="0.25">
      <c r="A394" s="8">
        <f t="shared" ca="1" si="7"/>
        <v>43241</v>
      </c>
      <c r="B394" s="5">
        <v>74.489999999999995</v>
      </c>
      <c r="C394" s="5">
        <v>74.55</v>
      </c>
      <c r="D394" s="5">
        <v>73.489999999999995</v>
      </c>
      <c r="E394" s="4">
        <v>233.30699999999999</v>
      </c>
    </row>
    <row r="395" spans="1:5" x14ac:dyDescent="0.25">
      <c r="A395" s="8">
        <f t="shared" ca="1" si="7"/>
        <v>43238</v>
      </c>
      <c r="B395" s="5">
        <v>73.23</v>
      </c>
      <c r="C395" s="5">
        <v>74.73</v>
      </c>
      <c r="D395" s="5">
        <v>74.319999999999993</v>
      </c>
      <c r="E395" s="4">
        <v>139.39099999999999</v>
      </c>
    </row>
    <row r="396" spans="1:5" x14ac:dyDescent="0.25">
      <c r="A396" s="8">
        <f t="shared" ca="1" si="7"/>
        <v>43237</v>
      </c>
      <c r="B396" s="5">
        <v>72.87</v>
      </c>
      <c r="C396" s="5">
        <v>73.38</v>
      </c>
      <c r="D396" s="5">
        <v>73.31</v>
      </c>
      <c r="E396" s="4">
        <v>180.161</v>
      </c>
    </row>
    <row r="397" spans="1:5" x14ac:dyDescent="0.25">
      <c r="A397" s="8">
        <f t="shared" ca="1" si="7"/>
        <v>43236</v>
      </c>
      <c r="B397" s="5">
        <v>72.95</v>
      </c>
      <c r="C397" s="5">
        <v>73.489999999999995</v>
      </c>
      <c r="D397" s="5">
        <v>73.23</v>
      </c>
      <c r="E397" s="4">
        <v>274.55500000000001</v>
      </c>
    </row>
    <row r="398" spans="1:5" x14ac:dyDescent="0.25">
      <c r="A398" s="8">
        <f t="shared" ca="1" si="7"/>
        <v>43235</v>
      </c>
      <c r="B398" s="5">
        <v>72.989999999999995</v>
      </c>
      <c r="C398" s="5">
        <v>72.989999999999995</v>
      </c>
      <c r="D398" s="5">
        <v>72.790000000000006</v>
      </c>
      <c r="E398" s="4">
        <v>226.251</v>
      </c>
    </row>
    <row r="399" spans="1:5" x14ac:dyDescent="0.25">
      <c r="A399" s="8">
        <f t="shared" ca="1" si="7"/>
        <v>43234</v>
      </c>
      <c r="B399" s="5">
        <v>74.790000000000006</v>
      </c>
      <c r="C399" s="5">
        <v>74.790000000000006</v>
      </c>
      <c r="D399" s="5">
        <v>72.989999999999995</v>
      </c>
      <c r="E399" s="4">
        <v>233.35900000000001</v>
      </c>
    </row>
    <row r="400" spans="1:5" x14ac:dyDescent="0.25">
      <c r="A400" s="8">
        <f t="shared" ca="1" si="7"/>
        <v>43231</v>
      </c>
      <c r="B400" s="5">
        <v>74.180000000000007</v>
      </c>
      <c r="C400" s="5">
        <v>75.39</v>
      </c>
      <c r="D400" s="5">
        <v>74.7</v>
      </c>
      <c r="E400" s="4">
        <v>191.95599999999999</v>
      </c>
    </row>
    <row r="401" spans="1:5" x14ac:dyDescent="0.25">
      <c r="A401" s="8">
        <f t="shared" ca="1" si="7"/>
        <v>43230</v>
      </c>
      <c r="B401" s="5">
        <v>73.14</v>
      </c>
      <c r="C401" s="5">
        <v>74.37</v>
      </c>
      <c r="D401" s="5">
        <v>74.2</v>
      </c>
      <c r="E401" s="4">
        <v>249.25700000000001</v>
      </c>
    </row>
    <row r="402" spans="1:5" x14ac:dyDescent="0.25">
      <c r="A402" s="8">
        <f t="shared" ca="1" si="7"/>
        <v>43229</v>
      </c>
      <c r="B402" s="5">
        <v>72.72</v>
      </c>
      <c r="C402" s="5">
        <v>73.155000000000001</v>
      </c>
      <c r="D402" s="5">
        <v>72.62</v>
      </c>
      <c r="E402" s="4">
        <v>272.82600000000002</v>
      </c>
    </row>
    <row r="403" spans="1:5" x14ac:dyDescent="0.25">
      <c r="A403" s="8">
        <f t="shared" ca="1" si="7"/>
        <v>43228</v>
      </c>
      <c r="B403" s="5">
        <v>72.38</v>
      </c>
      <c r="C403" s="5">
        <v>72.75</v>
      </c>
      <c r="D403" s="5">
        <v>72.569999999999993</v>
      </c>
      <c r="E403" s="4">
        <v>125.221</v>
      </c>
    </row>
    <row r="404" spans="1:5" x14ac:dyDescent="0.25">
      <c r="A404" s="8">
        <f t="shared" ca="1" si="7"/>
        <v>43227</v>
      </c>
      <c r="B404" s="5">
        <v>70.97</v>
      </c>
      <c r="C404" s="5">
        <v>72.22</v>
      </c>
      <c r="D404" s="5">
        <v>72.11</v>
      </c>
      <c r="E404" s="4">
        <v>274.245</v>
      </c>
    </row>
    <row r="405" spans="1:5" x14ac:dyDescent="0.25">
      <c r="A405" s="8">
        <f t="shared" ca="1" si="7"/>
        <v>43224</v>
      </c>
      <c r="B405" s="5">
        <v>71.25</v>
      </c>
      <c r="C405" s="5">
        <v>71.8</v>
      </c>
      <c r="D405" s="5">
        <v>71.010000000000005</v>
      </c>
      <c r="E405" s="4">
        <v>206.90299999999999</v>
      </c>
    </row>
    <row r="406" spans="1:5" x14ac:dyDescent="0.25">
      <c r="A406" s="8">
        <f t="shared" ca="1" si="7"/>
        <v>43223</v>
      </c>
      <c r="B406" s="5">
        <v>70.66</v>
      </c>
      <c r="C406" s="5">
        <v>71.430000000000007</v>
      </c>
      <c r="D406" s="5">
        <v>71.260000000000005</v>
      </c>
      <c r="E406" s="4">
        <v>182.40299999999999</v>
      </c>
    </row>
    <row r="407" spans="1:5" x14ac:dyDescent="0.25">
      <c r="A407" s="8">
        <f t="shared" ca="1" si="7"/>
        <v>43222</v>
      </c>
      <c r="B407" s="5">
        <v>71.010000000000005</v>
      </c>
      <c r="C407" s="5">
        <v>71.430000000000007</v>
      </c>
      <c r="D407" s="5">
        <v>70.790000000000006</v>
      </c>
      <c r="E407" s="4">
        <v>227.66</v>
      </c>
    </row>
    <row r="408" spans="1:5" x14ac:dyDescent="0.25">
      <c r="A408" s="8">
        <f t="shared" ca="1" si="7"/>
        <v>43221</v>
      </c>
      <c r="B408" s="5">
        <v>70.86</v>
      </c>
      <c r="C408" s="5">
        <v>71.474999999999994</v>
      </c>
      <c r="D408" s="5">
        <v>71.06</v>
      </c>
      <c r="E408" s="4">
        <v>243.72300000000001</v>
      </c>
    </row>
    <row r="409" spans="1:5" x14ac:dyDescent="0.25">
      <c r="A409" s="8">
        <f t="shared" ca="1" si="7"/>
        <v>43220</v>
      </c>
      <c r="B409" s="5">
        <v>68.81</v>
      </c>
      <c r="C409" s="5">
        <v>70.81</v>
      </c>
      <c r="D409" s="5">
        <v>70.72</v>
      </c>
      <c r="E409" s="4">
        <v>148.19</v>
      </c>
    </row>
    <row r="410" spans="1:5" x14ac:dyDescent="0.25">
      <c r="A410" s="8">
        <f t="shared" ca="1" si="7"/>
        <v>43217</v>
      </c>
      <c r="B410" s="5">
        <v>68.72</v>
      </c>
      <c r="C410" s="5">
        <v>69.099999999999994</v>
      </c>
      <c r="D410" s="5">
        <v>68.959999999999994</v>
      </c>
      <c r="E410" s="4">
        <v>135.357</v>
      </c>
    </row>
    <row r="411" spans="1:5" x14ac:dyDescent="0.25">
      <c r="A411" s="8">
        <f t="shared" ca="1" si="7"/>
        <v>43216</v>
      </c>
      <c r="B411" s="5">
        <v>69.52</v>
      </c>
      <c r="C411" s="5">
        <v>69.555000000000007</v>
      </c>
      <c r="D411" s="5">
        <v>68.61</v>
      </c>
      <c r="E411" s="4">
        <v>210.36099999999999</v>
      </c>
    </row>
    <row r="412" spans="1:5" x14ac:dyDescent="0.25">
      <c r="A412" s="8">
        <f t="shared" ca="1" si="7"/>
        <v>43215</v>
      </c>
      <c r="B412" s="5">
        <v>69.22</v>
      </c>
      <c r="C412" s="5">
        <v>70.2</v>
      </c>
      <c r="D412" s="5">
        <v>69.290000000000006</v>
      </c>
      <c r="E412" s="4">
        <v>139.51400000000001</v>
      </c>
    </row>
    <row r="413" spans="1:5" x14ac:dyDescent="0.25">
      <c r="A413" s="8">
        <f t="shared" ca="1" si="7"/>
        <v>43214</v>
      </c>
      <c r="B413" s="5">
        <v>69.53</v>
      </c>
      <c r="C413" s="5">
        <v>69.87</v>
      </c>
      <c r="D413" s="5">
        <v>69.510000000000005</v>
      </c>
      <c r="E413" s="4">
        <v>373.77100000000002</v>
      </c>
    </row>
    <row r="414" spans="1:5" x14ac:dyDescent="0.25">
      <c r="A414" s="8">
        <f t="shared" ca="1" si="7"/>
        <v>43213</v>
      </c>
      <c r="B414" s="5">
        <v>69.349999999999994</v>
      </c>
      <c r="C414" s="5">
        <v>69.88</v>
      </c>
      <c r="D414" s="5">
        <v>69.42</v>
      </c>
      <c r="E414" s="4">
        <v>356.44799999999998</v>
      </c>
    </row>
    <row r="415" spans="1:5" x14ac:dyDescent="0.25">
      <c r="A415" s="8">
        <f t="shared" ca="1" si="7"/>
        <v>43210</v>
      </c>
      <c r="B415" s="5">
        <v>68.63</v>
      </c>
      <c r="C415" s="5">
        <v>69.73</v>
      </c>
      <c r="D415" s="5">
        <v>69.069999999999993</v>
      </c>
      <c r="E415" s="4">
        <v>251.489</v>
      </c>
    </row>
    <row r="416" spans="1:5" x14ac:dyDescent="0.25">
      <c r="A416" s="8">
        <f t="shared" ca="1" si="7"/>
        <v>43209</v>
      </c>
      <c r="B416" s="5">
        <v>67.42</v>
      </c>
      <c r="C416" s="5">
        <v>68.849900000000005</v>
      </c>
      <c r="D416" s="5">
        <v>68.67</v>
      </c>
      <c r="E416" s="4">
        <v>291.86900000000003</v>
      </c>
    </row>
    <row r="417" spans="1:5" x14ac:dyDescent="0.25">
      <c r="A417" s="8">
        <f t="shared" ca="1" si="7"/>
        <v>43208</v>
      </c>
      <c r="B417" s="5">
        <v>67.150000000000006</v>
      </c>
      <c r="C417" s="5">
        <v>67.569999999999993</v>
      </c>
      <c r="D417" s="5">
        <v>67.290000000000006</v>
      </c>
      <c r="E417" s="4">
        <v>268.12900000000002</v>
      </c>
    </row>
    <row r="418" spans="1:5" x14ac:dyDescent="0.25">
      <c r="A418" s="8">
        <f t="shared" ca="1" si="7"/>
        <v>43207</v>
      </c>
      <c r="B418" s="5">
        <v>67.790000000000006</v>
      </c>
      <c r="C418" s="5">
        <v>68.08</v>
      </c>
      <c r="D418" s="5">
        <v>67.56</v>
      </c>
      <c r="E418" s="4">
        <v>283.19900000000001</v>
      </c>
    </row>
    <row r="419" spans="1:5" x14ac:dyDescent="0.25">
      <c r="A419" s="8">
        <f t="shared" ca="1" si="7"/>
        <v>43206</v>
      </c>
      <c r="B419" s="5">
        <v>67.59</v>
      </c>
      <c r="C419" s="5">
        <v>68.09</v>
      </c>
      <c r="D419" s="5">
        <v>67.650000000000006</v>
      </c>
      <c r="E419" s="4">
        <v>284.96899999999999</v>
      </c>
    </row>
    <row r="420" spans="1:5" x14ac:dyDescent="0.25">
      <c r="A420" s="8">
        <f t="shared" ca="1" si="7"/>
        <v>43203</v>
      </c>
      <c r="B420" s="5">
        <v>67.900000000000006</v>
      </c>
      <c r="C420" s="5">
        <v>68.5</v>
      </c>
      <c r="D420" s="5">
        <v>67.63</v>
      </c>
      <c r="E420" s="4">
        <v>290.661</v>
      </c>
    </row>
    <row r="421" spans="1:5" x14ac:dyDescent="0.25">
      <c r="A421" s="8">
        <f t="shared" ca="1" si="7"/>
        <v>43202</v>
      </c>
      <c r="B421" s="5">
        <v>67.900000000000006</v>
      </c>
      <c r="C421" s="5">
        <v>68.5</v>
      </c>
      <c r="D421" s="5">
        <v>67.63</v>
      </c>
      <c r="E421" s="4">
        <v>290.661</v>
      </c>
    </row>
    <row r="422" spans="1:5" x14ac:dyDescent="0.25">
      <c r="A422" s="8">
        <f t="shared" ca="1" si="7"/>
        <v>43201</v>
      </c>
      <c r="B422" s="5">
        <v>67.38</v>
      </c>
      <c r="C422" s="5">
        <v>68.03</v>
      </c>
      <c r="D422" s="5">
        <v>67.62</v>
      </c>
      <c r="E422" s="4">
        <v>227.92699999999999</v>
      </c>
    </row>
    <row r="423" spans="1:5" x14ac:dyDescent="0.25">
      <c r="A423" s="8">
        <f t="shared" ca="1" si="7"/>
        <v>43200</v>
      </c>
      <c r="B423" s="5">
        <v>66.69</v>
      </c>
      <c r="C423" s="5">
        <v>68.12</v>
      </c>
      <c r="D423" s="5">
        <v>67.19</v>
      </c>
      <c r="E423" s="4">
        <v>244.256</v>
      </c>
    </row>
    <row r="424" spans="1:5" x14ac:dyDescent="0.25">
      <c r="A424" s="8">
        <f t="shared" ca="1" si="7"/>
        <v>43199</v>
      </c>
      <c r="B424" s="5">
        <v>66.42</v>
      </c>
      <c r="C424" s="5">
        <v>66.75</v>
      </c>
      <c r="D424" s="5">
        <v>66.680000000000007</v>
      </c>
      <c r="E424" s="4">
        <v>424.178</v>
      </c>
    </row>
    <row r="425" spans="1:5" x14ac:dyDescent="0.25">
      <c r="A425" s="8">
        <f t="shared" ca="1" si="7"/>
        <v>43196</v>
      </c>
      <c r="B425" s="5">
        <v>67.430000000000007</v>
      </c>
      <c r="C425" s="5">
        <v>67.97</v>
      </c>
      <c r="D425" s="5">
        <v>66.2</v>
      </c>
      <c r="E425" s="4">
        <v>305.21699999999998</v>
      </c>
    </row>
    <row r="426" spans="1:5" x14ac:dyDescent="0.25">
      <c r="A426" s="8">
        <f t="shared" ca="1" si="7"/>
        <v>43195</v>
      </c>
      <c r="B426" s="5">
        <v>68.42</v>
      </c>
      <c r="C426" s="5">
        <v>69.260000000000005</v>
      </c>
      <c r="D426" s="5">
        <v>67.209999999999994</v>
      </c>
      <c r="E426" s="4">
        <v>311.99799999999999</v>
      </c>
    </row>
    <row r="427" spans="1:5" x14ac:dyDescent="0.25">
      <c r="A427" s="8">
        <f t="shared" ca="1" si="7"/>
        <v>43194</v>
      </c>
      <c r="B427" s="5">
        <v>68.739999999999995</v>
      </c>
      <c r="C427" s="5">
        <v>69.224999999999994</v>
      </c>
      <c r="D427" s="5">
        <v>68.52</v>
      </c>
      <c r="E427" s="4">
        <v>146.767</v>
      </c>
    </row>
    <row r="428" spans="1:5" x14ac:dyDescent="0.25">
      <c r="A428" s="8">
        <f t="shared" ca="1" si="7"/>
        <v>43193</v>
      </c>
      <c r="B428" s="5">
        <v>69.02</v>
      </c>
      <c r="C428" s="5">
        <v>69.87</v>
      </c>
      <c r="D428" s="5">
        <v>68.569999999999993</v>
      </c>
      <c r="E428" s="4">
        <v>180.517</v>
      </c>
    </row>
    <row r="429" spans="1:5" x14ac:dyDescent="0.25">
      <c r="A429" s="8">
        <f t="shared" ca="1" si="7"/>
        <v>43192</v>
      </c>
      <c r="B429" s="5">
        <v>70.39</v>
      </c>
      <c r="C429" s="5">
        <v>70.39</v>
      </c>
      <c r="D429" s="5">
        <v>69.48</v>
      </c>
      <c r="E429" s="4">
        <v>219.33199999999999</v>
      </c>
    </row>
    <row r="430" spans="1:5" x14ac:dyDescent="0.25">
      <c r="A430" s="8">
        <f t="shared" ca="1" si="7"/>
        <v>43189</v>
      </c>
      <c r="B430" s="5">
        <v>69.849999999999994</v>
      </c>
      <c r="C430" s="5">
        <v>70.599999999999994</v>
      </c>
      <c r="D430" s="5">
        <v>70.42</v>
      </c>
      <c r="E430" s="4">
        <v>485.78199999999998</v>
      </c>
    </row>
    <row r="431" spans="1:5" x14ac:dyDescent="0.25">
      <c r="A431" s="8">
        <f t="shared" ca="1" si="7"/>
        <v>43188</v>
      </c>
      <c r="B431" s="5">
        <v>70.400000000000006</v>
      </c>
      <c r="C431" s="5">
        <v>70.53</v>
      </c>
      <c r="D431" s="5">
        <v>69.94</v>
      </c>
      <c r="E431" s="4">
        <v>269.608</v>
      </c>
    </row>
    <row r="432" spans="1:5" x14ac:dyDescent="0.25">
      <c r="A432" s="8">
        <f t="shared" ca="1" si="7"/>
        <v>43187</v>
      </c>
      <c r="B432" s="5">
        <v>70.87</v>
      </c>
      <c r="C432" s="5">
        <v>71</v>
      </c>
      <c r="D432" s="5">
        <v>70.290000000000006</v>
      </c>
      <c r="E432" s="4">
        <v>281.36799999999999</v>
      </c>
    </row>
    <row r="433" spans="1:5" x14ac:dyDescent="0.25">
      <c r="A433" s="8">
        <f t="shared" ca="1" si="7"/>
        <v>43186</v>
      </c>
      <c r="B433" s="5">
        <v>71.05</v>
      </c>
      <c r="C433" s="5">
        <v>71.11</v>
      </c>
      <c r="D433" s="5">
        <v>70.650000000000006</v>
      </c>
      <c r="E433" s="4">
        <v>247.67</v>
      </c>
    </row>
    <row r="434" spans="1:5" x14ac:dyDescent="0.25">
      <c r="A434" s="8">
        <f t="shared" ca="1" si="7"/>
        <v>43185</v>
      </c>
      <c r="B434" s="5">
        <v>69.34</v>
      </c>
      <c r="C434" s="5">
        <v>71</v>
      </c>
      <c r="D434" s="5">
        <v>70.69</v>
      </c>
      <c r="E434" s="4">
        <v>342.01400000000001</v>
      </c>
    </row>
    <row r="435" spans="1:5" x14ac:dyDescent="0.25">
      <c r="A435" s="8">
        <f t="shared" ca="1" si="7"/>
        <v>43182</v>
      </c>
      <c r="B435" s="5">
        <v>67.87</v>
      </c>
      <c r="C435" s="5">
        <v>69.334999999999994</v>
      </c>
      <c r="D435" s="5">
        <v>69.260000000000005</v>
      </c>
      <c r="E435" s="4">
        <v>266.93</v>
      </c>
    </row>
    <row r="436" spans="1:5" x14ac:dyDescent="0.25">
      <c r="A436" s="8">
        <f t="shared" ca="1" si="7"/>
        <v>43181</v>
      </c>
      <c r="B436" s="5">
        <v>67.81</v>
      </c>
      <c r="C436" s="5">
        <v>68.239999999999995</v>
      </c>
      <c r="D436" s="5">
        <v>67.86</v>
      </c>
      <c r="E436" s="4">
        <v>293.96800000000002</v>
      </c>
    </row>
    <row r="437" spans="1:5" x14ac:dyDescent="0.25">
      <c r="A437" s="8">
        <f t="shared" ca="1" si="7"/>
        <v>43180</v>
      </c>
      <c r="B437" s="5">
        <v>66.87</v>
      </c>
      <c r="C437" s="5">
        <v>68.19</v>
      </c>
      <c r="D437" s="5">
        <v>67.61</v>
      </c>
      <c r="E437" s="4">
        <v>294.113</v>
      </c>
    </row>
    <row r="438" spans="1:5" x14ac:dyDescent="0.25">
      <c r="A438" s="8">
        <f t="shared" ca="1" si="7"/>
        <v>43179</v>
      </c>
      <c r="B438" s="5">
        <v>67.55</v>
      </c>
      <c r="C438" s="5">
        <v>67.55</v>
      </c>
      <c r="D438" s="5">
        <v>67.23</v>
      </c>
      <c r="E438" s="4">
        <v>271.61099999999999</v>
      </c>
    </row>
    <row r="439" spans="1:5" x14ac:dyDescent="0.25">
      <c r="A439" s="8">
        <f t="shared" ca="1" si="7"/>
        <v>43178</v>
      </c>
      <c r="B439" s="5">
        <v>64.13</v>
      </c>
      <c r="C439" s="5">
        <v>68</v>
      </c>
      <c r="D439" s="5">
        <v>67.56</v>
      </c>
      <c r="E439" s="4">
        <v>317.036</v>
      </c>
    </row>
    <row r="440" spans="1:5" x14ac:dyDescent="0.25">
      <c r="A440" s="8">
        <f t="shared" ca="1" si="7"/>
        <v>43175</v>
      </c>
      <c r="B440" s="5">
        <v>63.69</v>
      </c>
      <c r="C440" s="5">
        <v>64.37</v>
      </c>
      <c r="D440" s="5">
        <v>64.14</v>
      </c>
      <c r="E440" s="4">
        <v>649.678</v>
      </c>
    </row>
    <row r="441" spans="1:5" x14ac:dyDescent="0.25">
      <c r="A441" s="8">
        <f t="shared" ca="1" si="7"/>
        <v>43174</v>
      </c>
      <c r="B441" s="5">
        <v>65.819999999999993</v>
      </c>
      <c r="C441" s="5">
        <v>66.94</v>
      </c>
      <c r="D441" s="5">
        <v>65.36</v>
      </c>
      <c r="E441" s="4">
        <v>262.01400000000001</v>
      </c>
    </row>
    <row r="442" spans="1:5" x14ac:dyDescent="0.25">
      <c r="A442" s="8">
        <f t="shared" ca="1" si="7"/>
        <v>43173</v>
      </c>
      <c r="B442" s="5">
        <v>70</v>
      </c>
      <c r="C442" s="5">
        <v>70</v>
      </c>
      <c r="D442" s="5">
        <v>65.88</v>
      </c>
      <c r="E442" s="4">
        <v>307.64400000000001</v>
      </c>
    </row>
    <row r="443" spans="1:5" x14ac:dyDescent="0.25">
      <c r="A443" s="8">
        <f t="shared" ca="1" si="7"/>
        <v>43172</v>
      </c>
      <c r="B443" s="5">
        <v>68.83</v>
      </c>
      <c r="C443" s="5">
        <v>69.95</v>
      </c>
      <c r="D443" s="5">
        <v>68.2</v>
      </c>
      <c r="E443" s="4">
        <v>198.221</v>
      </c>
    </row>
    <row r="444" spans="1:5" x14ac:dyDescent="0.25">
      <c r="A444" s="8">
        <f t="shared" ca="1" si="7"/>
        <v>43171</v>
      </c>
      <c r="B444" s="5">
        <v>69.52</v>
      </c>
      <c r="C444" s="5">
        <v>70.03</v>
      </c>
      <c r="D444" s="5">
        <v>68.88</v>
      </c>
      <c r="E444" s="4">
        <v>111.51300000000001</v>
      </c>
    </row>
    <row r="445" spans="1:5" x14ac:dyDescent="0.25">
      <c r="A445" s="8">
        <f t="shared" ca="1" si="7"/>
        <v>43168</v>
      </c>
      <c r="B445" s="5">
        <v>68.03</v>
      </c>
      <c r="C445" s="5">
        <v>69.239999999999995</v>
      </c>
      <c r="D445" s="5">
        <v>69.17</v>
      </c>
      <c r="E445" s="4">
        <v>135.91999999999999</v>
      </c>
    </row>
    <row r="446" spans="1:5" x14ac:dyDescent="0.25">
      <c r="A446" s="8">
        <f t="shared" ca="1" si="7"/>
        <v>43167</v>
      </c>
      <c r="B446" s="5">
        <v>66.95</v>
      </c>
      <c r="C446" s="5">
        <v>68.034999999999997</v>
      </c>
      <c r="D446" s="5">
        <v>67.52</v>
      </c>
      <c r="E446" s="4">
        <v>164.41</v>
      </c>
    </row>
    <row r="447" spans="1:5" x14ac:dyDescent="0.25">
      <c r="A447" s="8">
        <f t="shared" ca="1" si="7"/>
        <v>43166</v>
      </c>
      <c r="B447" s="5">
        <v>68.08</v>
      </c>
      <c r="C447" s="5">
        <v>68.599999999999994</v>
      </c>
      <c r="D447" s="5">
        <v>66.87</v>
      </c>
      <c r="E447" s="4">
        <v>190.01400000000001</v>
      </c>
    </row>
    <row r="448" spans="1:5" x14ac:dyDescent="0.25">
      <c r="A448" s="8">
        <f t="shared" ca="1" si="7"/>
        <v>43165</v>
      </c>
      <c r="B448" s="5">
        <v>68.67</v>
      </c>
      <c r="C448" s="5">
        <v>68.760000000000005</v>
      </c>
      <c r="D448" s="5">
        <v>68.040000000000006</v>
      </c>
      <c r="E448" s="4">
        <v>176.572</v>
      </c>
    </row>
    <row r="449" spans="1:5" x14ac:dyDescent="0.25">
      <c r="A449" s="8">
        <f t="shared" ca="1" si="7"/>
        <v>43164</v>
      </c>
      <c r="B449" s="5">
        <v>68.58</v>
      </c>
      <c r="C449" s="5">
        <v>69.290000000000006</v>
      </c>
      <c r="D449" s="5">
        <v>68.849999999999994</v>
      </c>
      <c r="E449" s="4">
        <v>204.881</v>
      </c>
    </row>
    <row r="450" spans="1:5" x14ac:dyDescent="0.25">
      <c r="A450" s="8">
        <f t="shared" ca="1" si="7"/>
        <v>43161</v>
      </c>
      <c r="B450" s="5">
        <v>68.58</v>
      </c>
      <c r="C450" s="5">
        <v>69.290000000000006</v>
      </c>
      <c r="D450" s="5">
        <v>68.849999999999994</v>
      </c>
      <c r="E450" s="4">
        <v>204.881</v>
      </c>
    </row>
    <row r="451" spans="1:5" x14ac:dyDescent="0.25">
      <c r="A451" s="8">
        <f t="shared" ca="1" si="7"/>
        <v>43160</v>
      </c>
      <c r="B451" s="5">
        <v>67.510000000000005</v>
      </c>
      <c r="C451" s="5">
        <v>68.41</v>
      </c>
      <c r="D451" s="5">
        <v>68.38</v>
      </c>
      <c r="E451" s="4">
        <v>166.226</v>
      </c>
    </row>
    <row r="452" spans="1:5" x14ac:dyDescent="0.25">
      <c r="A452" s="8">
        <f t="shared" ca="1" si="7"/>
        <v>43159</v>
      </c>
      <c r="B452" s="5">
        <v>67.3</v>
      </c>
      <c r="C452" s="5">
        <v>67.97</v>
      </c>
      <c r="D452" s="5">
        <v>67.05</v>
      </c>
      <c r="E452" s="4">
        <v>147.86199999999999</v>
      </c>
    </row>
    <row r="453" spans="1:5" x14ac:dyDescent="0.25">
      <c r="A453" s="8">
        <f t="shared" ca="1" si="7"/>
        <v>43158</v>
      </c>
      <c r="B453" s="5">
        <v>69.459999999999994</v>
      </c>
      <c r="C453" s="5">
        <v>69.650000000000006</v>
      </c>
      <c r="D453" s="5">
        <v>68.33</v>
      </c>
      <c r="E453" s="4">
        <v>224.81800000000001</v>
      </c>
    </row>
    <row r="454" spans="1:5" x14ac:dyDescent="0.25">
      <c r="A454" s="8">
        <f t="shared" ref="A454:A517" ca="1" si="8">WORKDAY(A453,-1,0)</f>
        <v>43157</v>
      </c>
      <c r="B454" s="5">
        <v>69.94</v>
      </c>
      <c r="C454" s="5">
        <v>70.180000000000007</v>
      </c>
      <c r="D454" s="5">
        <v>69.8</v>
      </c>
      <c r="E454" s="4">
        <v>236.71299999999999</v>
      </c>
    </row>
    <row r="455" spans="1:5" x14ac:dyDescent="0.25">
      <c r="A455" s="8">
        <f t="shared" ca="1" si="8"/>
        <v>43154</v>
      </c>
      <c r="B455" s="5">
        <v>67</v>
      </c>
      <c r="C455" s="5">
        <v>70.61</v>
      </c>
      <c r="D455" s="5">
        <v>69.91</v>
      </c>
      <c r="E455" s="4">
        <v>310.40899999999999</v>
      </c>
    </row>
    <row r="456" spans="1:5" x14ac:dyDescent="0.25">
      <c r="A456" s="8">
        <f t="shared" ca="1" si="8"/>
        <v>43153</v>
      </c>
      <c r="B456" s="5">
        <v>67.95</v>
      </c>
      <c r="C456" s="5">
        <v>68.91</v>
      </c>
      <c r="D456" s="5">
        <v>66.680000000000007</v>
      </c>
      <c r="E456" s="4">
        <v>281.58999999999997</v>
      </c>
    </row>
    <row r="457" spans="1:5" x14ac:dyDescent="0.25">
      <c r="A457" s="8">
        <f t="shared" ca="1" si="8"/>
        <v>43152</v>
      </c>
      <c r="B457" s="5">
        <v>67.650000000000006</v>
      </c>
      <c r="C457" s="5">
        <v>69.03</v>
      </c>
      <c r="D457" s="5">
        <v>68.290000000000006</v>
      </c>
      <c r="E457" s="4">
        <v>230.351</v>
      </c>
    </row>
    <row r="458" spans="1:5" x14ac:dyDescent="0.25">
      <c r="A458" s="8">
        <f t="shared" ca="1" si="8"/>
        <v>43151</v>
      </c>
      <c r="B458" s="5">
        <v>68.7</v>
      </c>
      <c r="C458" s="5">
        <v>69.605000000000004</v>
      </c>
      <c r="D458" s="5">
        <v>67.959999999999994</v>
      </c>
      <c r="E458" s="4">
        <v>389.30799999999999</v>
      </c>
    </row>
    <row r="459" spans="1:5" x14ac:dyDescent="0.25">
      <c r="A459" s="8">
        <f t="shared" ca="1" si="8"/>
        <v>43150</v>
      </c>
      <c r="B459" s="5">
        <v>71.77</v>
      </c>
      <c r="C459" s="5">
        <v>72.08</v>
      </c>
      <c r="D459" s="5">
        <v>69.510000000000005</v>
      </c>
      <c r="E459" s="4">
        <v>325.23899999999998</v>
      </c>
    </row>
    <row r="460" spans="1:5" x14ac:dyDescent="0.25">
      <c r="A460" s="8">
        <f t="shared" ca="1" si="8"/>
        <v>43147</v>
      </c>
      <c r="B460" s="5">
        <v>72.959999999999994</v>
      </c>
      <c r="C460" s="5">
        <v>73.31</v>
      </c>
      <c r="D460" s="5">
        <v>72.22</v>
      </c>
      <c r="E460" s="4">
        <v>155.29300000000001</v>
      </c>
    </row>
    <row r="461" spans="1:5" x14ac:dyDescent="0.25">
      <c r="A461" s="8">
        <f t="shared" ca="1" si="8"/>
        <v>43146</v>
      </c>
      <c r="B461" s="5">
        <v>73.400000000000006</v>
      </c>
      <c r="C461" s="5">
        <v>74.28</v>
      </c>
      <c r="D461" s="5">
        <v>73.290000000000006</v>
      </c>
      <c r="E461" s="4">
        <v>228.73</v>
      </c>
    </row>
    <row r="462" spans="1:5" x14ac:dyDescent="0.25">
      <c r="A462" s="8">
        <f t="shared" ca="1" si="8"/>
        <v>43145</v>
      </c>
      <c r="B462" s="5">
        <v>73.67</v>
      </c>
      <c r="C462" s="5">
        <v>73.67</v>
      </c>
      <c r="D462" s="5">
        <v>73.58</v>
      </c>
      <c r="E462" s="4">
        <v>241.142</v>
      </c>
    </row>
    <row r="463" spans="1:5" x14ac:dyDescent="0.25">
      <c r="A463" s="8">
        <f t="shared" ca="1" si="8"/>
        <v>43144</v>
      </c>
      <c r="B463" s="5">
        <v>74.239999999999995</v>
      </c>
      <c r="C463" s="5">
        <v>74.81</v>
      </c>
      <c r="D463" s="5">
        <v>73.45</v>
      </c>
      <c r="E463" s="4">
        <v>201.16</v>
      </c>
    </row>
    <row r="464" spans="1:5" x14ac:dyDescent="0.25">
      <c r="A464" s="8">
        <f t="shared" ca="1" si="8"/>
        <v>43143</v>
      </c>
      <c r="B464" s="5">
        <v>75.02</v>
      </c>
      <c r="C464" s="5">
        <v>75.930000000000007</v>
      </c>
      <c r="D464" s="5">
        <v>74.2</v>
      </c>
      <c r="E464" s="4">
        <v>146.066</v>
      </c>
    </row>
    <row r="465" spans="1:5" x14ac:dyDescent="0.25">
      <c r="A465" s="8">
        <f t="shared" ca="1" si="8"/>
        <v>43140</v>
      </c>
      <c r="B465" s="5">
        <v>75.66</v>
      </c>
      <c r="C465" s="5">
        <v>75.930000000000007</v>
      </c>
      <c r="D465" s="5">
        <v>75.19</v>
      </c>
      <c r="E465" s="4">
        <v>215.012</v>
      </c>
    </row>
    <row r="466" spans="1:5" x14ac:dyDescent="0.25">
      <c r="A466" s="8">
        <f t="shared" ca="1" si="8"/>
        <v>43139</v>
      </c>
      <c r="B466" s="5">
        <v>74.81</v>
      </c>
      <c r="C466" s="5">
        <v>75.77</v>
      </c>
      <c r="D466" s="5">
        <v>75.77</v>
      </c>
      <c r="E466" s="4">
        <v>139.30000000000001</v>
      </c>
    </row>
    <row r="467" spans="1:5" x14ac:dyDescent="0.25">
      <c r="A467" s="8">
        <f t="shared" ca="1" si="8"/>
        <v>43138</v>
      </c>
      <c r="B467" s="5">
        <v>75.540000000000006</v>
      </c>
      <c r="C467" s="5">
        <v>75.900000000000006</v>
      </c>
      <c r="D467" s="5">
        <v>74.77</v>
      </c>
      <c r="E467" s="4">
        <v>115.10599999999999</v>
      </c>
    </row>
    <row r="468" spans="1:5" x14ac:dyDescent="0.25">
      <c r="A468" s="8">
        <f t="shared" ca="1" si="8"/>
        <v>43137</v>
      </c>
      <c r="B468" s="5">
        <v>74.7</v>
      </c>
      <c r="C468" s="5">
        <v>75.849999999999994</v>
      </c>
      <c r="D468" s="5">
        <v>75.459999999999994</v>
      </c>
      <c r="E468" s="4">
        <v>169.29900000000001</v>
      </c>
    </row>
    <row r="469" spans="1:5" x14ac:dyDescent="0.25">
      <c r="A469" s="8">
        <f t="shared" ca="1" si="8"/>
        <v>43136</v>
      </c>
      <c r="B469" s="5">
        <v>74.31</v>
      </c>
      <c r="C469" s="5">
        <v>75.08</v>
      </c>
      <c r="D469" s="5">
        <v>74.5</v>
      </c>
      <c r="E469" s="4">
        <v>129.23400000000001</v>
      </c>
    </row>
    <row r="470" spans="1:5" x14ac:dyDescent="0.25">
      <c r="A470" s="8">
        <f t="shared" ca="1" si="8"/>
        <v>43133</v>
      </c>
      <c r="B470" s="5">
        <v>74.09</v>
      </c>
      <c r="C470" s="5">
        <v>75.11</v>
      </c>
      <c r="D470" s="5">
        <v>74.239999999999995</v>
      </c>
      <c r="E470" s="4">
        <v>167.63399999999999</v>
      </c>
    </row>
    <row r="471" spans="1:5" x14ac:dyDescent="0.25">
      <c r="A471" s="8">
        <f t="shared" ca="1" si="8"/>
        <v>43132</v>
      </c>
      <c r="B471" s="5">
        <v>75.66</v>
      </c>
      <c r="C471" s="5">
        <v>76.088399999999993</v>
      </c>
      <c r="D471" s="5">
        <v>74.3</v>
      </c>
      <c r="E471" s="4">
        <v>204.63200000000001</v>
      </c>
    </row>
    <row r="472" spans="1:5" x14ac:dyDescent="0.25">
      <c r="A472" s="8">
        <f t="shared" ca="1" si="8"/>
        <v>43131</v>
      </c>
      <c r="B472" s="5">
        <v>75.28</v>
      </c>
      <c r="C472" s="5">
        <v>76.61</v>
      </c>
      <c r="D472" s="5">
        <v>76.069999999999993</v>
      </c>
      <c r="E472" s="4">
        <v>183.398</v>
      </c>
    </row>
    <row r="473" spans="1:5" x14ac:dyDescent="0.25">
      <c r="A473" s="8">
        <f t="shared" ca="1" si="8"/>
        <v>43130</v>
      </c>
      <c r="B473" s="5">
        <v>75.95</v>
      </c>
      <c r="C473" s="5">
        <v>76.55</v>
      </c>
      <c r="D473" s="5">
        <v>75.040000000000006</v>
      </c>
      <c r="E473" s="4">
        <v>141.726</v>
      </c>
    </row>
    <row r="474" spans="1:5" x14ac:dyDescent="0.25">
      <c r="A474" s="8">
        <f t="shared" ca="1" si="8"/>
        <v>43129</v>
      </c>
      <c r="B474" s="5">
        <v>76.67</v>
      </c>
      <c r="C474" s="5">
        <v>76.98</v>
      </c>
      <c r="D474" s="5">
        <v>75.75</v>
      </c>
      <c r="E474" s="4">
        <v>147.76599999999999</v>
      </c>
    </row>
    <row r="475" spans="1:5" x14ac:dyDescent="0.25">
      <c r="A475" s="8">
        <f t="shared" ca="1" si="8"/>
        <v>43126</v>
      </c>
      <c r="B475" s="5">
        <v>76.67</v>
      </c>
      <c r="C475" s="5">
        <v>76.98</v>
      </c>
      <c r="D475" s="5">
        <v>75.75</v>
      </c>
      <c r="E475" s="4">
        <v>147.76599999999999</v>
      </c>
    </row>
    <row r="476" spans="1:5" x14ac:dyDescent="0.25">
      <c r="A476" s="8">
        <f t="shared" ca="1" si="8"/>
        <v>43125</v>
      </c>
      <c r="B476" s="5">
        <v>76.010000000000005</v>
      </c>
      <c r="C476" s="5">
        <v>76.92</v>
      </c>
      <c r="D476" s="5">
        <v>76.81</v>
      </c>
      <c r="E476" s="4">
        <v>151.72399999999999</v>
      </c>
    </row>
    <row r="477" spans="1:5" x14ac:dyDescent="0.25">
      <c r="A477" s="8">
        <f t="shared" ca="1" si="8"/>
        <v>43124</v>
      </c>
      <c r="B477" s="5">
        <v>77.19</v>
      </c>
      <c r="C477" s="5">
        <v>77.19</v>
      </c>
      <c r="D477" s="5">
        <v>76.08</v>
      </c>
      <c r="E477" s="4">
        <v>175.66</v>
      </c>
    </row>
    <row r="478" spans="1:5" x14ac:dyDescent="0.25">
      <c r="A478" s="8">
        <f t="shared" ca="1" si="8"/>
        <v>43123</v>
      </c>
      <c r="B478" s="5">
        <v>79.150000000000006</v>
      </c>
      <c r="C478" s="5">
        <v>79.150000000000006</v>
      </c>
      <c r="D478" s="5">
        <v>77.69</v>
      </c>
      <c r="E478" s="4">
        <v>154.447</v>
      </c>
    </row>
    <row r="479" spans="1:5" x14ac:dyDescent="0.25">
      <c r="A479" s="8">
        <f t="shared" ca="1" si="8"/>
        <v>43122</v>
      </c>
      <c r="B479" s="5">
        <v>78.599999999999994</v>
      </c>
      <c r="C479" s="5">
        <v>79.444999999999993</v>
      </c>
      <c r="D479" s="5">
        <v>79.28</v>
      </c>
      <c r="E479" s="4">
        <v>153.24799999999999</v>
      </c>
    </row>
    <row r="480" spans="1:5" x14ac:dyDescent="0.25">
      <c r="A480" s="8">
        <f t="shared" ca="1" si="8"/>
        <v>43119</v>
      </c>
      <c r="B480" s="5">
        <v>79.25</v>
      </c>
      <c r="C480" s="5">
        <v>79.7</v>
      </c>
      <c r="D480" s="5">
        <v>78.84</v>
      </c>
      <c r="E480" s="4">
        <v>158.88800000000001</v>
      </c>
    </row>
    <row r="481" spans="1:5" x14ac:dyDescent="0.25">
      <c r="A481" s="8">
        <f t="shared" ca="1" si="8"/>
        <v>43118</v>
      </c>
      <c r="B481" s="5">
        <v>79.150000000000006</v>
      </c>
      <c r="C481" s="5">
        <v>79.989999999999995</v>
      </c>
      <c r="D481" s="5">
        <v>79.13</v>
      </c>
      <c r="E481" s="4">
        <v>144.233</v>
      </c>
    </row>
    <row r="482" spans="1:5" x14ac:dyDescent="0.25">
      <c r="A482" s="8">
        <f t="shared" ca="1" si="8"/>
        <v>43117</v>
      </c>
      <c r="B482" s="5">
        <v>79.87</v>
      </c>
      <c r="C482" s="5">
        <v>79.94</v>
      </c>
      <c r="D482" s="5">
        <v>79.11</v>
      </c>
      <c r="E482" s="4">
        <v>152.43199999999999</v>
      </c>
    </row>
    <row r="483" spans="1:5" x14ac:dyDescent="0.25">
      <c r="A483" s="8">
        <f t="shared" ca="1" si="8"/>
        <v>43116</v>
      </c>
      <c r="B483" s="5">
        <v>80.66</v>
      </c>
      <c r="C483" s="5">
        <v>81.194999999999993</v>
      </c>
      <c r="D483" s="5">
        <v>79.739999999999995</v>
      </c>
      <c r="E483" s="4">
        <v>195.30099999999999</v>
      </c>
    </row>
    <row r="484" spans="1:5" x14ac:dyDescent="0.25">
      <c r="A484" s="8">
        <f t="shared" ca="1" si="8"/>
        <v>43115</v>
      </c>
      <c r="B484" s="5">
        <v>80.900000000000006</v>
      </c>
      <c r="C484" s="5">
        <v>81.31</v>
      </c>
      <c r="D484" s="5">
        <v>80.48</v>
      </c>
      <c r="E484" s="4">
        <v>138.006</v>
      </c>
    </row>
    <row r="485" spans="1:5" x14ac:dyDescent="0.25">
      <c r="A485" s="8">
        <f t="shared" ca="1" si="8"/>
        <v>43112</v>
      </c>
      <c r="B485" s="5">
        <v>80.900000000000006</v>
      </c>
      <c r="C485" s="5">
        <v>81.31</v>
      </c>
      <c r="D485" s="5">
        <v>80.48</v>
      </c>
      <c r="E485" s="4">
        <v>138.006</v>
      </c>
    </row>
    <row r="486" spans="1:5" x14ac:dyDescent="0.25">
      <c r="A486" s="8">
        <f t="shared" ca="1" si="8"/>
        <v>43111</v>
      </c>
      <c r="B486" s="5">
        <v>80.41</v>
      </c>
      <c r="C486" s="5">
        <v>80.98</v>
      </c>
      <c r="D486" s="5">
        <v>80.900000000000006</v>
      </c>
      <c r="E486" s="4">
        <v>76.983000000000004</v>
      </c>
    </row>
    <row r="487" spans="1:5" x14ac:dyDescent="0.25">
      <c r="A487" s="8">
        <f t="shared" ca="1" si="8"/>
        <v>43110</v>
      </c>
      <c r="B487" s="5">
        <v>79.98</v>
      </c>
      <c r="C487" s="5">
        <v>80.88</v>
      </c>
      <c r="D487" s="5">
        <v>80.36</v>
      </c>
      <c r="E487" s="4">
        <v>118.645</v>
      </c>
    </row>
    <row r="488" spans="1:5" x14ac:dyDescent="0.25">
      <c r="A488" s="8">
        <f t="shared" ca="1" si="8"/>
        <v>43109</v>
      </c>
      <c r="B488" s="5">
        <v>80.31</v>
      </c>
      <c r="C488" s="5">
        <v>80.650000000000006</v>
      </c>
      <c r="D488" s="5">
        <v>80</v>
      </c>
      <c r="E488" s="4">
        <v>104.51</v>
      </c>
    </row>
    <row r="489" spans="1:5" x14ac:dyDescent="0.25">
      <c r="A489" s="8">
        <f t="shared" ca="1" si="8"/>
        <v>43108</v>
      </c>
      <c r="B489" s="5">
        <v>80.989999999999995</v>
      </c>
      <c r="C489" s="5">
        <v>81.02</v>
      </c>
      <c r="D489" s="5">
        <v>80.23</v>
      </c>
      <c r="E489" s="4">
        <v>114.218</v>
      </c>
    </row>
    <row r="490" spans="1:5" x14ac:dyDescent="0.25">
      <c r="A490" s="8">
        <f t="shared" ca="1" si="8"/>
        <v>43105</v>
      </c>
      <c r="B490" s="5">
        <v>80.989999999999995</v>
      </c>
      <c r="C490" s="5">
        <v>81.02</v>
      </c>
      <c r="D490" s="5">
        <v>80.23</v>
      </c>
      <c r="E490" s="4">
        <v>114.218</v>
      </c>
    </row>
    <row r="491" spans="1:5" x14ac:dyDescent="0.25">
      <c r="A491" s="8">
        <f t="shared" ca="1" si="8"/>
        <v>43104</v>
      </c>
      <c r="B491" s="5">
        <v>81.459999999999994</v>
      </c>
      <c r="C491" s="5">
        <v>82.07</v>
      </c>
      <c r="D491" s="5">
        <v>80.819999999999993</v>
      </c>
      <c r="E491" s="4">
        <v>140.69</v>
      </c>
    </row>
    <row r="492" spans="1:5" x14ac:dyDescent="0.25">
      <c r="A492" s="8">
        <f t="shared" ca="1" si="8"/>
        <v>43103</v>
      </c>
      <c r="B492" s="5">
        <v>82.88</v>
      </c>
      <c r="C492" s="5">
        <v>82.93</v>
      </c>
      <c r="D492" s="5">
        <v>81.739999999999995</v>
      </c>
      <c r="E492" s="4">
        <v>232.5</v>
      </c>
    </row>
    <row r="493" spans="1:5" x14ac:dyDescent="0.25">
      <c r="A493" s="8">
        <f t="shared" ca="1" si="8"/>
        <v>43102</v>
      </c>
      <c r="B493" s="5">
        <v>80.95</v>
      </c>
      <c r="C493" s="5">
        <v>83.01</v>
      </c>
      <c r="D493" s="5">
        <v>82.46</v>
      </c>
      <c r="E493" s="4">
        <v>346.125</v>
      </c>
    </row>
    <row r="494" spans="1:5" x14ac:dyDescent="0.25">
      <c r="A494" s="8">
        <f t="shared" ca="1" si="8"/>
        <v>43101</v>
      </c>
      <c r="B494" s="5">
        <v>80.34</v>
      </c>
      <c r="C494" s="5">
        <v>80.534999999999997</v>
      </c>
      <c r="D494" s="5">
        <v>79.67</v>
      </c>
      <c r="E494" s="4">
        <v>158.91499999999999</v>
      </c>
    </row>
    <row r="495" spans="1:5" x14ac:dyDescent="0.25">
      <c r="A495" s="8">
        <f t="shared" ca="1" si="8"/>
        <v>43098</v>
      </c>
      <c r="B495" s="5">
        <v>79.52</v>
      </c>
      <c r="C495" s="5">
        <v>80.95</v>
      </c>
      <c r="D495" s="5">
        <v>80.11</v>
      </c>
      <c r="E495" s="4">
        <v>698.798</v>
      </c>
    </row>
    <row r="496" spans="1:5" x14ac:dyDescent="0.25">
      <c r="A496" s="8">
        <f t="shared" ca="1" si="8"/>
        <v>43097</v>
      </c>
      <c r="B496" s="5">
        <v>80.540000000000006</v>
      </c>
      <c r="C496" s="5">
        <v>80.7</v>
      </c>
      <c r="D496" s="5">
        <v>79.400000000000006</v>
      </c>
      <c r="E496" s="4">
        <v>164.667</v>
      </c>
    </row>
    <row r="497" spans="1:5" x14ac:dyDescent="0.25">
      <c r="A497" s="8">
        <f t="shared" ca="1" si="8"/>
        <v>43096</v>
      </c>
      <c r="B497" s="5">
        <v>80.98</v>
      </c>
      <c r="C497" s="5">
        <v>81.22</v>
      </c>
      <c r="D497" s="5">
        <v>80.53</v>
      </c>
      <c r="E497" s="4">
        <v>169.57</v>
      </c>
    </row>
    <row r="498" spans="1:5" x14ac:dyDescent="0.25">
      <c r="A498" s="8">
        <f t="shared" ca="1" si="8"/>
        <v>43095</v>
      </c>
      <c r="B498" s="5">
        <v>82.99</v>
      </c>
      <c r="C498" s="5">
        <v>83.08</v>
      </c>
      <c r="D498" s="5">
        <v>80.48</v>
      </c>
      <c r="E498" s="4">
        <v>177.148</v>
      </c>
    </row>
    <row r="499" spans="1:5" x14ac:dyDescent="0.25">
      <c r="A499" s="8">
        <f t="shared" ca="1" si="8"/>
        <v>43094</v>
      </c>
      <c r="B499" s="5">
        <v>82.91</v>
      </c>
      <c r="C499" s="5">
        <v>83.14</v>
      </c>
      <c r="D499" s="5">
        <v>82.95</v>
      </c>
      <c r="E499" s="4">
        <v>196.31399999999999</v>
      </c>
    </row>
    <row r="500" spans="1:5" x14ac:dyDescent="0.25">
      <c r="A500" s="8">
        <f t="shared" ca="1" si="8"/>
        <v>43091</v>
      </c>
      <c r="B500" s="5">
        <v>82.6</v>
      </c>
      <c r="C500" s="5">
        <v>83.02</v>
      </c>
      <c r="D500" s="5">
        <v>82.81</v>
      </c>
      <c r="E500" s="4">
        <v>183.297</v>
      </c>
    </row>
    <row r="501" spans="1:5" x14ac:dyDescent="0.25">
      <c r="A501" s="8">
        <f t="shared" ca="1" si="8"/>
        <v>43090</v>
      </c>
      <c r="B501" s="5">
        <v>82.62</v>
      </c>
      <c r="C501" s="5">
        <v>83.075000000000003</v>
      </c>
      <c r="D501" s="5">
        <v>82.67</v>
      </c>
      <c r="E501" s="4">
        <v>255.589</v>
      </c>
    </row>
    <row r="502" spans="1:5" x14ac:dyDescent="0.25">
      <c r="A502" s="8">
        <f t="shared" ca="1" si="8"/>
        <v>43089</v>
      </c>
      <c r="B502" s="5">
        <v>83.33</v>
      </c>
      <c r="C502" s="5">
        <v>83.45</v>
      </c>
      <c r="D502" s="5">
        <v>82.74</v>
      </c>
      <c r="E502" s="4">
        <v>121.318</v>
      </c>
    </row>
    <row r="503" spans="1:5" x14ac:dyDescent="0.25">
      <c r="A503" s="8">
        <f t="shared" ca="1" si="8"/>
        <v>43088</v>
      </c>
      <c r="B503" s="5">
        <v>85.74</v>
      </c>
      <c r="C503" s="5">
        <v>85.74</v>
      </c>
      <c r="D503" s="5">
        <v>83.4</v>
      </c>
      <c r="E503" s="4">
        <v>198.75</v>
      </c>
    </row>
    <row r="504" spans="1:5" x14ac:dyDescent="0.25">
      <c r="A504" s="8">
        <f t="shared" ca="1" si="8"/>
        <v>43087</v>
      </c>
      <c r="B504" s="5">
        <v>85.98</v>
      </c>
      <c r="C504" s="5">
        <v>86.87</v>
      </c>
      <c r="D504" s="5">
        <v>85.66</v>
      </c>
      <c r="E504" s="4">
        <v>381.28399999999999</v>
      </c>
    </row>
    <row r="505" spans="1:5" x14ac:dyDescent="0.25">
      <c r="A505" s="8">
        <f t="shared" ca="1" si="8"/>
        <v>43084</v>
      </c>
      <c r="B505" s="5">
        <v>86.17</v>
      </c>
      <c r="C505" s="5">
        <v>86.29</v>
      </c>
      <c r="D505" s="5">
        <v>86.23</v>
      </c>
      <c r="E505" s="4">
        <v>356.77800000000002</v>
      </c>
    </row>
    <row r="506" spans="1:5" x14ac:dyDescent="0.25">
      <c r="A506" s="8">
        <f t="shared" ca="1" si="8"/>
        <v>43083</v>
      </c>
      <c r="B506" s="5">
        <v>85.15</v>
      </c>
      <c r="C506" s="5">
        <v>86.17</v>
      </c>
      <c r="D506" s="5">
        <v>85.94</v>
      </c>
      <c r="E506" s="4">
        <v>294.625</v>
      </c>
    </row>
    <row r="507" spans="1:5" x14ac:dyDescent="0.25">
      <c r="A507" s="8">
        <f t="shared" ca="1" si="8"/>
        <v>43082</v>
      </c>
      <c r="B507" s="5">
        <v>83.88</v>
      </c>
      <c r="C507" s="5">
        <v>85.14</v>
      </c>
      <c r="D507" s="5">
        <v>84.96</v>
      </c>
      <c r="E507" s="4">
        <v>291.505</v>
      </c>
    </row>
    <row r="508" spans="1:5" x14ac:dyDescent="0.25">
      <c r="A508" s="8">
        <f t="shared" ca="1" si="8"/>
        <v>43081</v>
      </c>
      <c r="B508" s="5">
        <v>82.98</v>
      </c>
      <c r="C508" s="5">
        <v>84.4</v>
      </c>
      <c r="D508" s="5">
        <v>84.12</v>
      </c>
      <c r="E508" s="4">
        <v>245.43700000000001</v>
      </c>
    </row>
    <row r="509" spans="1:5" x14ac:dyDescent="0.25">
      <c r="A509" s="8">
        <f t="shared" ca="1" si="8"/>
        <v>43080</v>
      </c>
      <c r="B509" s="5">
        <v>81.88</v>
      </c>
      <c r="C509" s="5">
        <v>83.18</v>
      </c>
      <c r="D509" s="5">
        <v>82.96</v>
      </c>
      <c r="E509" s="4">
        <v>234.34200000000001</v>
      </c>
    </row>
    <row r="510" spans="1:5" x14ac:dyDescent="0.25">
      <c r="A510" s="8">
        <f t="shared" ca="1" si="8"/>
        <v>43077</v>
      </c>
      <c r="B510" s="5">
        <v>82.4</v>
      </c>
      <c r="C510" s="5">
        <v>82.4</v>
      </c>
      <c r="D510" s="5">
        <v>81.7</v>
      </c>
      <c r="E510" s="4">
        <v>41.54</v>
      </c>
    </row>
    <row r="511" spans="1:5" x14ac:dyDescent="0.25">
      <c r="A511" s="8">
        <f t="shared" ca="1" si="8"/>
        <v>43076</v>
      </c>
      <c r="B511" s="5">
        <v>82.19</v>
      </c>
      <c r="C511" s="5">
        <v>82.4</v>
      </c>
      <c r="D511" s="5">
        <v>82.26</v>
      </c>
      <c r="E511" s="4">
        <v>217.577</v>
      </c>
    </row>
    <row r="512" spans="1:5" x14ac:dyDescent="0.25">
      <c r="A512" s="8">
        <f t="shared" ca="1" si="8"/>
        <v>43075</v>
      </c>
      <c r="B512" s="5">
        <v>82.19</v>
      </c>
      <c r="C512" s="5">
        <v>82.4</v>
      </c>
      <c r="D512" s="5">
        <v>82.26</v>
      </c>
      <c r="E512" s="4">
        <v>217.577</v>
      </c>
    </row>
    <row r="513" spans="1:5" x14ac:dyDescent="0.25">
      <c r="A513" s="8">
        <f t="shared" ca="1" si="8"/>
        <v>43074</v>
      </c>
      <c r="B513" s="5">
        <v>82.19</v>
      </c>
      <c r="C513" s="5">
        <v>82.29</v>
      </c>
      <c r="D513" s="5">
        <v>82.29</v>
      </c>
      <c r="E513" s="4">
        <v>236.518</v>
      </c>
    </row>
    <row r="514" spans="1:5" x14ac:dyDescent="0.25">
      <c r="A514" s="8">
        <f t="shared" ca="1" si="8"/>
        <v>43073</v>
      </c>
      <c r="B514" s="5">
        <v>82.48</v>
      </c>
      <c r="C514" s="5">
        <v>82.48</v>
      </c>
      <c r="D514" s="5">
        <v>82.13</v>
      </c>
      <c r="E514" s="4">
        <v>465.26900000000001</v>
      </c>
    </row>
    <row r="515" spans="1:5" x14ac:dyDescent="0.25">
      <c r="A515" s="8">
        <f t="shared" ca="1" si="8"/>
        <v>43070</v>
      </c>
      <c r="B515" s="5">
        <v>82.36</v>
      </c>
      <c r="C515" s="5">
        <v>83.11</v>
      </c>
      <c r="D515" s="5">
        <v>82.69</v>
      </c>
      <c r="E515" s="4">
        <v>180.88300000000001</v>
      </c>
    </row>
    <row r="516" spans="1:5" x14ac:dyDescent="0.25">
      <c r="A516" s="8">
        <f t="shared" ca="1" si="8"/>
        <v>43069</v>
      </c>
      <c r="B516" s="5">
        <v>82.76</v>
      </c>
      <c r="C516" s="5">
        <v>83.07</v>
      </c>
      <c r="D516" s="5">
        <v>82.85</v>
      </c>
      <c r="E516" s="4">
        <v>192</v>
      </c>
    </row>
    <row r="517" spans="1:5" x14ac:dyDescent="0.25">
      <c r="A517" s="8">
        <f t="shared" ca="1" si="8"/>
        <v>43068</v>
      </c>
      <c r="B517" s="5">
        <v>82.52</v>
      </c>
      <c r="C517" s="5">
        <v>82.93</v>
      </c>
      <c r="D517" s="5">
        <v>82.45</v>
      </c>
      <c r="E517" s="4">
        <v>453.65</v>
      </c>
    </row>
    <row r="518" spans="1:5" x14ac:dyDescent="0.25">
      <c r="A518" s="8">
        <f t="shared" ref="A518:A544" ca="1" si="9">WORKDAY(A517,-1,0)</f>
        <v>43067</v>
      </c>
      <c r="B518" s="5">
        <v>79.16</v>
      </c>
      <c r="C518" s="5">
        <v>82.73</v>
      </c>
      <c r="D518" s="5">
        <v>82.7</v>
      </c>
      <c r="E518" s="4">
        <v>295.12</v>
      </c>
    </row>
    <row r="519" spans="1:5" x14ac:dyDescent="0.25">
      <c r="A519" s="8">
        <f t="shared" ca="1" si="9"/>
        <v>43066</v>
      </c>
      <c r="B519" s="5">
        <v>79.8</v>
      </c>
      <c r="C519" s="5">
        <v>80.27</v>
      </c>
      <c r="D519" s="5">
        <v>79.680000000000007</v>
      </c>
      <c r="E519" s="4">
        <v>215.69200000000001</v>
      </c>
    </row>
    <row r="520" spans="1:5" x14ac:dyDescent="0.25">
      <c r="A520" s="8">
        <f t="shared" ca="1" si="9"/>
        <v>43063</v>
      </c>
      <c r="B520" s="5">
        <v>81.22</v>
      </c>
      <c r="C520" s="5">
        <v>82.09</v>
      </c>
      <c r="D520" s="5">
        <v>80.08</v>
      </c>
      <c r="E520" s="4">
        <v>256.05</v>
      </c>
    </row>
    <row r="521" spans="1:5" x14ac:dyDescent="0.25">
      <c r="A521" s="8">
        <f t="shared" ca="1" si="9"/>
        <v>43062</v>
      </c>
      <c r="B521" s="5">
        <v>82.85</v>
      </c>
      <c r="C521" s="5">
        <v>83.4</v>
      </c>
      <c r="D521" s="5">
        <v>81.8</v>
      </c>
      <c r="E521" s="4">
        <v>143.83699999999999</v>
      </c>
    </row>
    <row r="522" spans="1:5" x14ac:dyDescent="0.25">
      <c r="A522" s="8">
        <f t="shared" ca="1" si="9"/>
        <v>43061</v>
      </c>
      <c r="B522" s="5">
        <v>81.239999999999995</v>
      </c>
      <c r="C522" s="5">
        <v>83.28</v>
      </c>
      <c r="D522" s="5">
        <v>83.2</v>
      </c>
      <c r="E522" s="4">
        <v>207.50800000000001</v>
      </c>
    </row>
    <row r="523" spans="1:5" x14ac:dyDescent="0.25">
      <c r="A523" s="8">
        <f t="shared" ca="1" si="9"/>
        <v>43060</v>
      </c>
      <c r="B523" s="5">
        <v>80.239999999999995</v>
      </c>
      <c r="C523" s="5">
        <v>82.58</v>
      </c>
      <c r="D523" s="5">
        <v>81.86</v>
      </c>
      <c r="E523" s="4">
        <v>234.66200000000001</v>
      </c>
    </row>
    <row r="524" spans="1:5" x14ac:dyDescent="0.25">
      <c r="A524" s="8">
        <f t="shared" ca="1" si="9"/>
        <v>43059</v>
      </c>
      <c r="B524" s="5">
        <v>80.739999999999995</v>
      </c>
      <c r="C524" s="5">
        <v>81.16</v>
      </c>
      <c r="D524" s="5">
        <v>79.930000000000007</v>
      </c>
      <c r="E524" s="4">
        <v>140.61799999999999</v>
      </c>
    </row>
    <row r="525" spans="1:5" x14ac:dyDescent="0.25">
      <c r="A525" s="8">
        <f t="shared" ca="1" si="9"/>
        <v>43056</v>
      </c>
      <c r="B525" s="5">
        <v>81.64</v>
      </c>
      <c r="C525" s="5">
        <v>81.965000000000003</v>
      </c>
      <c r="D525" s="5">
        <v>80.5</v>
      </c>
      <c r="E525" s="4">
        <v>244.35599999999999</v>
      </c>
    </row>
    <row r="526" spans="1:5" x14ac:dyDescent="0.25">
      <c r="A526" s="8">
        <f t="shared" ca="1" si="9"/>
        <v>43055</v>
      </c>
      <c r="B526" s="5">
        <v>81.66</v>
      </c>
      <c r="C526" s="5">
        <v>82.42</v>
      </c>
      <c r="D526" s="5">
        <v>81.83</v>
      </c>
      <c r="E526" s="4">
        <v>211.68600000000001</v>
      </c>
    </row>
    <row r="527" spans="1:5" x14ac:dyDescent="0.25">
      <c r="A527" s="8">
        <f t="shared" ca="1" si="9"/>
        <v>43054</v>
      </c>
      <c r="B527" s="5">
        <v>82.4</v>
      </c>
      <c r="C527" s="5">
        <v>82.5</v>
      </c>
      <c r="D527" s="5">
        <v>81.95</v>
      </c>
      <c r="E527" s="4">
        <v>206.375</v>
      </c>
    </row>
    <row r="528" spans="1:5" x14ac:dyDescent="0.25">
      <c r="A528" s="8">
        <f t="shared" ca="1" si="9"/>
        <v>43053</v>
      </c>
      <c r="B528" s="5">
        <v>82.2</v>
      </c>
      <c r="C528" s="5">
        <v>82.81</v>
      </c>
      <c r="D528" s="5">
        <v>82.39</v>
      </c>
      <c r="E528" s="4">
        <v>300.88799999999998</v>
      </c>
    </row>
    <row r="529" spans="1:5" x14ac:dyDescent="0.25">
      <c r="A529" s="8">
        <f t="shared" ca="1" si="9"/>
        <v>43052</v>
      </c>
      <c r="B529" s="5">
        <v>82.11</v>
      </c>
      <c r="C529" s="5">
        <v>82.4</v>
      </c>
      <c r="D529" s="5">
        <v>82.22</v>
      </c>
      <c r="E529" s="4">
        <v>325.39499999999998</v>
      </c>
    </row>
    <row r="530" spans="1:5" x14ac:dyDescent="0.25">
      <c r="A530" s="8">
        <f t="shared" ca="1" si="9"/>
        <v>43049</v>
      </c>
      <c r="B530" s="5">
        <v>81.25</v>
      </c>
      <c r="C530" s="5">
        <v>82.23</v>
      </c>
      <c r="D530" s="5">
        <v>82.2</v>
      </c>
      <c r="E530" s="4">
        <v>239.18600000000001</v>
      </c>
    </row>
    <row r="531" spans="1:5" x14ac:dyDescent="0.25">
      <c r="A531" s="8">
        <f t="shared" ca="1" si="9"/>
        <v>43048</v>
      </c>
      <c r="B531" s="5">
        <v>80.75</v>
      </c>
      <c r="C531" s="5">
        <v>81.02</v>
      </c>
      <c r="D531" s="5">
        <v>80.88</v>
      </c>
      <c r="E531" s="4">
        <v>188.84800000000001</v>
      </c>
    </row>
    <row r="532" spans="1:5" x14ac:dyDescent="0.25">
      <c r="A532" s="8">
        <f t="shared" ca="1" si="9"/>
        <v>43047</v>
      </c>
      <c r="B532" s="5">
        <v>80.05</v>
      </c>
      <c r="C532" s="5">
        <v>80.61</v>
      </c>
      <c r="D532" s="5">
        <v>80.2</v>
      </c>
      <c r="E532" s="4">
        <v>229.53100000000001</v>
      </c>
    </row>
    <row r="533" spans="1:5" x14ac:dyDescent="0.25">
      <c r="A533" s="8">
        <f t="shared" ca="1" si="9"/>
        <v>43046</v>
      </c>
      <c r="B533" s="5">
        <v>80.34</v>
      </c>
      <c r="C533" s="5">
        <v>80.53</v>
      </c>
      <c r="D533" s="5">
        <v>80.03</v>
      </c>
      <c r="E533" s="4">
        <v>145.47800000000001</v>
      </c>
    </row>
    <row r="534" spans="1:5" x14ac:dyDescent="0.25">
      <c r="A534" s="8">
        <f t="shared" ca="1" si="9"/>
        <v>43045</v>
      </c>
      <c r="B534" s="5">
        <v>80.37</v>
      </c>
      <c r="C534" s="5">
        <v>80.489999999999995</v>
      </c>
      <c r="D534" s="5">
        <v>80.48</v>
      </c>
      <c r="E534" s="4">
        <v>113.101</v>
      </c>
    </row>
    <row r="535" spans="1:5" x14ac:dyDescent="0.25">
      <c r="A535" s="8">
        <f t="shared" ca="1" si="9"/>
        <v>43042</v>
      </c>
      <c r="B535" s="5">
        <v>79.92</v>
      </c>
      <c r="C535" s="5">
        <v>80.39</v>
      </c>
      <c r="D535" s="5">
        <v>80.38</v>
      </c>
      <c r="E535" s="4">
        <v>161.51</v>
      </c>
    </row>
    <row r="536" spans="1:5" x14ac:dyDescent="0.25">
      <c r="A536" s="8">
        <f t="shared" ca="1" si="9"/>
        <v>43041</v>
      </c>
      <c r="B536" s="5">
        <v>79.72</v>
      </c>
      <c r="C536" s="5">
        <v>79.91</v>
      </c>
      <c r="D536" s="5">
        <v>79.91</v>
      </c>
      <c r="E536" s="4">
        <v>88.876999999999995</v>
      </c>
    </row>
    <row r="537" spans="1:5" x14ac:dyDescent="0.25">
      <c r="A537" s="8">
        <f t="shared" ca="1" si="9"/>
        <v>43040</v>
      </c>
      <c r="B537" s="5">
        <v>78.98</v>
      </c>
      <c r="C537" s="5">
        <v>80.11</v>
      </c>
      <c r="D537" s="5">
        <v>79.83</v>
      </c>
      <c r="E537" s="4">
        <v>143.172</v>
      </c>
    </row>
    <row r="538" spans="1:5" x14ac:dyDescent="0.25">
      <c r="A538" s="8">
        <f t="shared" ca="1" si="9"/>
        <v>43039</v>
      </c>
      <c r="B538" s="5">
        <v>79.06</v>
      </c>
      <c r="C538" s="5">
        <v>80.034999999999997</v>
      </c>
      <c r="D538" s="5">
        <v>79.14</v>
      </c>
      <c r="E538" s="4">
        <v>173.28800000000001</v>
      </c>
    </row>
    <row r="539" spans="1:5" x14ac:dyDescent="0.25">
      <c r="A539" s="8">
        <f t="shared" ca="1" si="9"/>
        <v>43038</v>
      </c>
      <c r="B539" s="5">
        <v>80.010000000000005</v>
      </c>
      <c r="C539" s="5">
        <v>80.459999999999994</v>
      </c>
      <c r="D539" s="5">
        <v>79.260000000000005</v>
      </c>
      <c r="E539" s="4">
        <v>158.095</v>
      </c>
    </row>
    <row r="540" spans="1:5" x14ac:dyDescent="0.25">
      <c r="A540" s="8">
        <f t="shared" ca="1" si="9"/>
        <v>43035</v>
      </c>
      <c r="B540" s="5">
        <v>80.94</v>
      </c>
      <c r="C540" s="5">
        <v>81.099999999999994</v>
      </c>
      <c r="D540" s="5">
        <v>79.89</v>
      </c>
      <c r="E540" s="4">
        <v>344.23099999999999</v>
      </c>
    </row>
    <row r="541" spans="1:5" x14ac:dyDescent="0.25">
      <c r="A541" s="8">
        <f t="shared" ca="1" si="9"/>
        <v>43034</v>
      </c>
      <c r="B541" s="5">
        <v>79.930000000000007</v>
      </c>
      <c r="C541" s="5">
        <v>81.040000000000006</v>
      </c>
      <c r="D541" s="5">
        <v>80.540000000000006</v>
      </c>
      <c r="E541" s="4">
        <v>195.922</v>
      </c>
    </row>
    <row r="542" spans="1:5" x14ac:dyDescent="0.25">
      <c r="A542" s="8">
        <f t="shared" ca="1" si="9"/>
        <v>43033</v>
      </c>
      <c r="B542" s="5">
        <v>79.680000000000007</v>
      </c>
      <c r="C542" s="5">
        <v>80.239999999999995</v>
      </c>
      <c r="D542" s="5">
        <v>79.89</v>
      </c>
      <c r="E542" s="4">
        <v>219.6</v>
      </c>
    </row>
    <row r="543" spans="1:5" x14ac:dyDescent="0.25">
      <c r="A543" s="8">
        <f t="shared" ca="1" si="9"/>
        <v>43032</v>
      </c>
      <c r="B543" s="5">
        <v>78.45</v>
      </c>
      <c r="C543" s="5">
        <v>79.59</v>
      </c>
      <c r="D543" s="5">
        <v>79.540000000000006</v>
      </c>
      <c r="E543" s="4">
        <v>214.29599999999999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80.37</v>
      </c>
      <c r="C544" s="5">
        <f ca="1">_xll.FDS($A$1,"P_PRICE_HIGH_FRQ("&amp;A544&amp;")")</f>
        <v>80.489999999999995</v>
      </c>
      <c r="D544" s="5">
        <f ca="1">_xll.FDS($A$1,"P_PRICE("&amp;A544&amp;")")</f>
        <v>80.48</v>
      </c>
      <c r="E544" s="4">
        <f ca="1">_xll.FDS($A$1,"P_VOLUME_FRQ("&amp;A544&amp;")")</f>
        <v>113.101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25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17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84.952666666666644</v>
      </c>
      <c r="I2" s="5">
        <f>AVERAGE($D$4:$D$93)</f>
        <v>84.363333333333316</v>
      </c>
      <c r="J2" s="5">
        <f>AVERAGE($D$4:$D$183)</f>
        <v>83.619277777777725</v>
      </c>
      <c r="K2" s="5">
        <f>AVERAGE($D$4:$D$363)</f>
        <v>79.277055555555535</v>
      </c>
      <c r="L2" s="5">
        <f>AVERAGE($D$4:$D$507)</f>
        <v>76.800575396825408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369999885559082</v>
      </c>
      <c r="H3" s="6">
        <f>$G3/H2</f>
        <v>2.7897886888688005E-2</v>
      </c>
      <c r="I3" s="6">
        <f t="shared" ref="I3:L3" si="0">$G3/I2</f>
        <v>2.8092771965218886E-2</v>
      </c>
      <c r="J3" s="6">
        <f t="shared" si="0"/>
        <v>2.8342745220276494E-2</v>
      </c>
      <c r="K3" s="6">
        <f t="shared" si="0"/>
        <v>2.9895155274759676E-2</v>
      </c>
      <c r="L3" s="6">
        <f t="shared" si="0"/>
        <v>3.0859142308679203E-2</v>
      </c>
    </row>
    <row r="4" spans="1:12" x14ac:dyDescent="0.25">
      <c r="A4" s="8">
        <f ca="1">TODAY()</f>
        <v>43787</v>
      </c>
      <c r="B4" s="5">
        <v>84.08</v>
      </c>
      <c r="C4" s="5">
        <v>84.601799999999997</v>
      </c>
      <c r="D4" s="5">
        <v>84.22</v>
      </c>
      <c r="E4" s="4">
        <v>139.31200000000001</v>
      </c>
    </row>
    <row r="5" spans="1:12" x14ac:dyDescent="0.25">
      <c r="A5" s="8">
        <f ca="1">WORKDAY(A4,-1,0)</f>
        <v>43784</v>
      </c>
      <c r="B5" s="5">
        <v>84.08</v>
      </c>
      <c r="C5" s="5">
        <v>84.601799999999997</v>
      </c>
      <c r="D5" s="5">
        <v>84.22</v>
      </c>
      <c r="E5" s="4">
        <v>139.3120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84.14</v>
      </c>
      <c r="C6" s="5">
        <v>84.4</v>
      </c>
      <c r="D6" s="5">
        <v>84.06</v>
      </c>
      <c r="E6" s="4">
        <v>136.499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83.34</v>
      </c>
      <c r="C7" s="5">
        <v>84.114999999999995</v>
      </c>
      <c r="D7" s="5">
        <v>84.03</v>
      </c>
      <c r="E7" s="4">
        <v>181.27500000000001</v>
      </c>
    </row>
    <row r="8" spans="1:12" x14ac:dyDescent="0.25">
      <c r="A8" s="8">
        <f t="shared" ca="1" si="1"/>
        <v>43781</v>
      </c>
      <c r="B8" s="5">
        <v>83.35</v>
      </c>
      <c r="C8" s="5">
        <v>83.54</v>
      </c>
      <c r="D8" s="5">
        <v>83.44</v>
      </c>
      <c r="E8" s="4">
        <v>162.63900000000001</v>
      </c>
    </row>
    <row r="9" spans="1:12" x14ac:dyDescent="0.25">
      <c r="A9" s="8">
        <f t="shared" ca="1" si="1"/>
        <v>43780</v>
      </c>
      <c r="B9" s="5">
        <v>83.75</v>
      </c>
      <c r="C9" s="5">
        <v>84.28</v>
      </c>
      <c r="D9" s="5">
        <v>83.09</v>
      </c>
      <c r="E9" s="4">
        <v>232.66399999999999</v>
      </c>
    </row>
    <row r="10" spans="1:12" x14ac:dyDescent="0.25">
      <c r="A10" s="8">
        <f t="shared" ca="1" si="1"/>
        <v>43777</v>
      </c>
      <c r="B10" s="5">
        <v>84.99</v>
      </c>
      <c r="C10" s="5">
        <v>84.99</v>
      </c>
      <c r="D10" s="5">
        <v>84.14</v>
      </c>
      <c r="E10" s="4">
        <v>103.316</v>
      </c>
    </row>
    <row r="11" spans="1:12" x14ac:dyDescent="0.25">
      <c r="A11" s="8">
        <f t="shared" ca="1" si="1"/>
        <v>43776</v>
      </c>
      <c r="B11" s="5">
        <v>84.81</v>
      </c>
      <c r="C11" s="5">
        <v>84.94</v>
      </c>
      <c r="D11" s="5">
        <v>84.75</v>
      </c>
      <c r="E11" s="4">
        <v>94.814999999999998</v>
      </c>
    </row>
    <row r="12" spans="1:12" x14ac:dyDescent="0.25">
      <c r="A12" s="8">
        <f t="shared" ca="1" si="1"/>
        <v>43775</v>
      </c>
      <c r="B12" s="5">
        <v>84.37</v>
      </c>
      <c r="C12" s="5">
        <v>84.89</v>
      </c>
      <c r="D12" s="5">
        <v>84.71</v>
      </c>
      <c r="E12" s="4">
        <v>168.11199999999999</v>
      </c>
    </row>
    <row r="13" spans="1:12" x14ac:dyDescent="0.25">
      <c r="A13" s="8">
        <f t="shared" ca="1" si="1"/>
        <v>43774</v>
      </c>
      <c r="B13" s="5">
        <v>84.38</v>
      </c>
      <c r="C13" s="5">
        <v>85.16</v>
      </c>
      <c r="D13" s="5">
        <v>84.22</v>
      </c>
      <c r="E13" s="4">
        <v>126.839</v>
      </c>
    </row>
    <row r="14" spans="1:12" x14ac:dyDescent="0.25">
      <c r="A14" s="8">
        <f t="shared" ca="1" si="1"/>
        <v>43773</v>
      </c>
      <c r="B14" s="5">
        <v>84.09</v>
      </c>
      <c r="C14" s="5">
        <v>84.56</v>
      </c>
      <c r="D14" s="5">
        <v>84.16</v>
      </c>
      <c r="E14" s="4">
        <v>179.102</v>
      </c>
    </row>
    <row r="15" spans="1:12" x14ac:dyDescent="0.25">
      <c r="A15" s="8">
        <f t="shared" ca="1" si="1"/>
        <v>43770</v>
      </c>
      <c r="B15" s="5">
        <v>84.07</v>
      </c>
      <c r="C15" s="5">
        <v>84.59</v>
      </c>
      <c r="D15" s="5">
        <v>84.25</v>
      </c>
      <c r="E15" s="4">
        <v>175.20599999999999</v>
      </c>
    </row>
    <row r="16" spans="1:12" x14ac:dyDescent="0.25">
      <c r="A16" s="8">
        <f t="shared" ca="1" si="1"/>
        <v>43769</v>
      </c>
      <c r="B16" s="5">
        <v>83.66</v>
      </c>
      <c r="C16" s="5">
        <v>84.6982</v>
      </c>
      <c r="D16" s="5">
        <v>84.31</v>
      </c>
      <c r="E16" s="4">
        <v>136.37100000000001</v>
      </c>
    </row>
    <row r="17" spans="1:5" x14ac:dyDescent="0.25">
      <c r="A17" s="8">
        <f t="shared" ca="1" si="1"/>
        <v>43768</v>
      </c>
      <c r="B17" s="5">
        <v>83.95</v>
      </c>
      <c r="C17" s="5">
        <v>84.11</v>
      </c>
      <c r="D17" s="5">
        <v>83.72</v>
      </c>
      <c r="E17" s="4">
        <v>151.37</v>
      </c>
    </row>
    <row r="18" spans="1:5" x14ac:dyDescent="0.25">
      <c r="A18" s="8">
        <f t="shared" ca="1" si="1"/>
        <v>43767</v>
      </c>
      <c r="B18" s="5">
        <v>84.25</v>
      </c>
      <c r="C18" s="5">
        <v>84.605000000000004</v>
      </c>
      <c r="D18" s="5">
        <v>84.04</v>
      </c>
      <c r="E18" s="4">
        <v>191.37</v>
      </c>
    </row>
    <row r="19" spans="1:5" x14ac:dyDescent="0.25">
      <c r="A19" s="8">
        <f t="shared" ca="1" si="1"/>
        <v>43766</v>
      </c>
      <c r="B19" s="5">
        <v>85.51</v>
      </c>
      <c r="C19" s="5">
        <v>86.03</v>
      </c>
      <c r="D19" s="5">
        <v>84.47</v>
      </c>
      <c r="E19" s="4">
        <v>127.663</v>
      </c>
    </row>
    <row r="20" spans="1:5" x14ac:dyDescent="0.25">
      <c r="A20" s="8">
        <f t="shared" ca="1" si="1"/>
        <v>43763</v>
      </c>
      <c r="B20" s="5">
        <v>84.94</v>
      </c>
      <c r="C20" s="5">
        <v>86.02</v>
      </c>
      <c r="D20" s="5">
        <v>85.51</v>
      </c>
      <c r="E20" s="4">
        <v>223.91200000000001</v>
      </c>
    </row>
    <row r="21" spans="1:5" x14ac:dyDescent="0.25">
      <c r="A21" s="8">
        <f t="shared" ca="1" si="1"/>
        <v>43762</v>
      </c>
      <c r="B21" s="5">
        <v>84.58</v>
      </c>
      <c r="C21" s="5">
        <v>85.03</v>
      </c>
      <c r="D21" s="5">
        <v>84.79</v>
      </c>
      <c r="E21" s="4">
        <v>158.18700000000001</v>
      </c>
    </row>
    <row r="22" spans="1:5" x14ac:dyDescent="0.25">
      <c r="A22" s="8">
        <f t="shared" ca="1" si="1"/>
        <v>43761</v>
      </c>
      <c r="B22" s="5">
        <v>85.01</v>
      </c>
      <c r="C22" s="5">
        <v>85.1</v>
      </c>
      <c r="D22" s="5">
        <v>84.76</v>
      </c>
      <c r="E22" s="4">
        <v>170.12200000000001</v>
      </c>
    </row>
    <row r="23" spans="1:5" x14ac:dyDescent="0.25">
      <c r="A23" s="8">
        <f t="shared" ca="1" si="1"/>
        <v>43760</v>
      </c>
      <c r="B23" s="5">
        <v>85.27</v>
      </c>
      <c r="C23" s="5">
        <v>85.73</v>
      </c>
      <c r="D23" s="5">
        <v>84.7</v>
      </c>
      <c r="E23" s="4">
        <v>163.80000000000001</v>
      </c>
    </row>
    <row r="24" spans="1:5" x14ac:dyDescent="0.25">
      <c r="A24" s="8">
        <f t="shared" ca="1" si="1"/>
        <v>43759</v>
      </c>
      <c r="B24" s="5">
        <v>85.37</v>
      </c>
      <c r="C24" s="5">
        <v>85.79</v>
      </c>
      <c r="D24" s="5">
        <v>85.56</v>
      </c>
      <c r="E24" s="4">
        <v>132.47800000000001</v>
      </c>
    </row>
    <row r="25" spans="1:5" x14ac:dyDescent="0.25">
      <c r="A25" s="8">
        <f t="shared" ca="1" si="1"/>
        <v>43756</v>
      </c>
      <c r="B25" s="5">
        <v>85.44</v>
      </c>
      <c r="C25" s="5">
        <v>85.85</v>
      </c>
      <c r="D25" s="5">
        <v>85.62</v>
      </c>
      <c r="E25" s="4">
        <v>194.16</v>
      </c>
    </row>
    <row r="26" spans="1:5" x14ac:dyDescent="0.25">
      <c r="A26" s="8">
        <f t="shared" ca="1" si="1"/>
        <v>43755</v>
      </c>
      <c r="B26" s="5">
        <v>85.22</v>
      </c>
      <c r="C26" s="5">
        <v>86.254999999999995</v>
      </c>
      <c r="D26" s="5">
        <v>85.22</v>
      </c>
      <c r="E26" s="4">
        <v>162.06100000000001</v>
      </c>
    </row>
    <row r="27" spans="1:5" x14ac:dyDescent="0.25">
      <c r="A27" s="8">
        <f t="shared" ca="1" si="1"/>
        <v>43754</v>
      </c>
      <c r="B27" s="5">
        <v>86.23</v>
      </c>
      <c r="C27" s="5">
        <v>86.23</v>
      </c>
      <c r="D27" s="5">
        <v>85.27</v>
      </c>
      <c r="E27" s="4">
        <v>205.35</v>
      </c>
    </row>
    <row r="28" spans="1:5" x14ac:dyDescent="0.25">
      <c r="A28" s="8">
        <f t="shared" ca="1" si="1"/>
        <v>43753</v>
      </c>
      <c r="B28" s="5">
        <v>87.11</v>
      </c>
      <c r="C28" s="5">
        <v>87.24</v>
      </c>
      <c r="D28" s="5">
        <v>86.15</v>
      </c>
      <c r="E28" s="4">
        <v>200.64599999999999</v>
      </c>
    </row>
    <row r="29" spans="1:5" x14ac:dyDescent="0.25">
      <c r="A29" s="8">
        <f t="shared" ca="1" si="1"/>
        <v>43752</v>
      </c>
      <c r="B29" s="5">
        <v>86.46</v>
      </c>
      <c r="C29" s="5">
        <v>87.45</v>
      </c>
      <c r="D29" s="5">
        <v>87.24</v>
      </c>
      <c r="E29" s="4">
        <v>286.11399999999998</v>
      </c>
    </row>
    <row r="30" spans="1:5" x14ac:dyDescent="0.25">
      <c r="A30" s="8">
        <f t="shared" ca="1" si="1"/>
        <v>43749</v>
      </c>
      <c r="B30" s="5">
        <v>87.11</v>
      </c>
      <c r="C30" s="5">
        <v>87.36</v>
      </c>
      <c r="D30" s="5">
        <v>86.58</v>
      </c>
      <c r="E30" s="4">
        <v>200.11500000000001</v>
      </c>
    </row>
    <row r="31" spans="1:5" x14ac:dyDescent="0.25">
      <c r="A31" s="8">
        <f t="shared" ca="1" si="1"/>
        <v>43748</v>
      </c>
      <c r="B31" s="5">
        <v>87.24</v>
      </c>
      <c r="C31" s="5">
        <v>87.7</v>
      </c>
      <c r="D31" s="5">
        <v>87.18</v>
      </c>
      <c r="E31" s="4">
        <v>156.49600000000001</v>
      </c>
    </row>
    <row r="32" spans="1:5" x14ac:dyDescent="0.25">
      <c r="A32" s="8">
        <f t="shared" ca="1" si="1"/>
        <v>43747</v>
      </c>
      <c r="B32" s="5">
        <v>87.14</v>
      </c>
      <c r="C32" s="5">
        <v>87.66</v>
      </c>
      <c r="D32" s="5">
        <v>87</v>
      </c>
      <c r="E32" s="4">
        <v>330.02600000000001</v>
      </c>
    </row>
    <row r="33" spans="1:5" x14ac:dyDescent="0.25">
      <c r="A33" s="8">
        <f t="shared" ca="1" si="1"/>
        <v>43746</v>
      </c>
      <c r="B33" s="5">
        <v>86.48</v>
      </c>
      <c r="C33" s="5">
        <v>87.25</v>
      </c>
      <c r="D33" s="5">
        <v>87.17</v>
      </c>
      <c r="E33" s="4">
        <v>292.35000000000002</v>
      </c>
    </row>
    <row r="34" spans="1:5" x14ac:dyDescent="0.25">
      <c r="A34" s="8">
        <f t="shared" ca="1" si="1"/>
        <v>43745</v>
      </c>
      <c r="B34" s="5">
        <v>86.53</v>
      </c>
      <c r="C34" s="5">
        <v>87.36</v>
      </c>
      <c r="D34" s="5">
        <v>86.14</v>
      </c>
      <c r="E34" s="4">
        <v>197.47200000000001</v>
      </c>
    </row>
    <row r="35" spans="1:5" x14ac:dyDescent="0.25">
      <c r="A35" s="8">
        <f t="shared" ca="1" si="1"/>
        <v>43742</v>
      </c>
      <c r="B35" s="5">
        <v>86.6</v>
      </c>
      <c r="C35" s="5">
        <v>86.98</v>
      </c>
      <c r="D35" s="5">
        <v>86.27</v>
      </c>
      <c r="E35" s="4">
        <v>493.322</v>
      </c>
    </row>
    <row r="36" spans="1:5" x14ac:dyDescent="0.25">
      <c r="A36" s="8">
        <f t="shared" ca="1" si="1"/>
        <v>43741</v>
      </c>
      <c r="B36" s="5">
        <v>87.13</v>
      </c>
      <c r="C36" s="5">
        <v>88</v>
      </c>
      <c r="D36" s="5">
        <v>86.74</v>
      </c>
      <c r="E36" s="4">
        <v>178.196</v>
      </c>
    </row>
    <row r="37" spans="1:5" x14ac:dyDescent="0.25">
      <c r="A37" s="8">
        <f t="shared" ca="1" si="1"/>
        <v>43740</v>
      </c>
      <c r="B37" s="5">
        <v>86.72</v>
      </c>
      <c r="C37" s="5">
        <v>86.91</v>
      </c>
      <c r="D37" s="5">
        <v>86.43</v>
      </c>
      <c r="E37" s="4">
        <v>214.29300000000001</v>
      </c>
    </row>
    <row r="38" spans="1:5" x14ac:dyDescent="0.25">
      <c r="A38" s="8">
        <f t="shared" ca="1" si="1"/>
        <v>43739</v>
      </c>
      <c r="B38" s="5">
        <v>86.17</v>
      </c>
      <c r="C38" s="5">
        <v>87.04</v>
      </c>
      <c r="D38" s="5">
        <v>86.26</v>
      </c>
      <c r="E38" s="4">
        <v>198.13200000000001</v>
      </c>
    </row>
    <row r="39" spans="1:5" x14ac:dyDescent="0.25">
      <c r="A39" s="8">
        <f t="shared" ca="1" si="1"/>
        <v>43738</v>
      </c>
      <c r="B39" s="5">
        <v>87.34</v>
      </c>
      <c r="C39" s="5">
        <v>87.51</v>
      </c>
      <c r="D39" s="5">
        <v>86.2</v>
      </c>
      <c r="E39" s="4">
        <v>255.49299999999999</v>
      </c>
    </row>
    <row r="40" spans="1:5" x14ac:dyDescent="0.25">
      <c r="A40" s="8">
        <f t="shared" ca="1" si="1"/>
        <v>43735</v>
      </c>
      <c r="B40" s="5">
        <v>86.53</v>
      </c>
      <c r="C40" s="5">
        <v>87.07</v>
      </c>
      <c r="D40" s="5">
        <v>86.99</v>
      </c>
      <c r="E40" s="4">
        <v>232.345</v>
      </c>
    </row>
    <row r="41" spans="1:5" x14ac:dyDescent="0.25">
      <c r="A41" s="8">
        <f t="shared" ca="1" si="1"/>
        <v>43734</v>
      </c>
      <c r="B41" s="5">
        <v>87</v>
      </c>
      <c r="C41" s="5">
        <v>87</v>
      </c>
      <c r="D41" s="5">
        <v>86.48</v>
      </c>
      <c r="E41" s="4">
        <v>220.62200000000001</v>
      </c>
    </row>
    <row r="42" spans="1:5" x14ac:dyDescent="0.25">
      <c r="A42" s="8">
        <f t="shared" ca="1" si="1"/>
        <v>43733</v>
      </c>
      <c r="B42" s="5">
        <v>83.03</v>
      </c>
      <c r="C42" s="5">
        <v>86.47</v>
      </c>
      <c r="D42" s="5">
        <v>86.44</v>
      </c>
      <c r="E42" s="4">
        <v>450.98399999999998</v>
      </c>
    </row>
    <row r="43" spans="1:5" x14ac:dyDescent="0.25">
      <c r="A43" s="8">
        <f t="shared" ca="1" si="1"/>
        <v>43732</v>
      </c>
      <c r="B43" s="5">
        <v>84.03</v>
      </c>
      <c r="C43" s="5">
        <v>84.99</v>
      </c>
      <c r="D43" s="5">
        <v>84.59</v>
      </c>
      <c r="E43" s="4">
        <v>228.04400000000001</v>
      </c>
    </row>
    <row r="44" spans="1:5" x14ac:dyDescent="0.25">
      <c r="A44" s="8">
        <f t="shared" ca="1" si="1"/>
        <v>43731</v>
      </c>
      <c r="B44" s="5">
        <v>84.91</v>
      </c>
      <c r="C44" s="5">
        <v>85.03</v>
      </c>
      <c r="D44" s="5">
        <v>84.61</v>
      </c>
      <c r="E44" s="4">
        <v>283.49900000000002</v>
      </c>
    </row>
    <row r="45" spans="1:5" x14ac:dyDescent="0.25">
      <c r="A45" s="8">
        <f t="shared" ca="1" si="1"/>
        <v>43728</v>
      </c>
      <c r="B45" s="5">
        <v>85.9</v>
      </c>
      <c r="C45" s="5">
        <v>85.9</v>
      </c>
      <c r="D45" s="5">
        <v>85.27</v>
      </c>
      <c r="E45" s="4">
        <v>182.15199999999999</v>
      </c>
    </row>
    <row r="46" spans="1:5" x14ac:dyDescent="0.25">
      <c r="A46" s="8">
        <f t="shared" ca="1" si="1"/>
        <v>43727</v>
      </c>
      <c r="B46" s="5">
        <v>85.31</v>
      </c>
      <c r="C46" s="5">
        <v>86.48</v>
      </c>
      <c r="D46" s="5">
        <v>85.74</v>
      </c>
      <c r="E46" s="4">
        <v>208.57499999999999</v>
      </c>
    </row>
    <row r="47" spans="1:5" x14ac:dyDescent="0.25">
      <c r="A47" s="8">
        <f t="shared" ca="1" si="1"/>
        <v>43726</v>
      </c>
      <c r="B47" s="5">
        <v>86.14</v>
      </c>
      <c r="C47" s="5">
        <v>86.25</v>
      </c>
      <c r="D47" s="5">
        <v>85.65</v>
      </c>
      <c r="E47" s="4">
        <v>145.88</v>
      </c>
    </row>
    <row r="48" spans="1:5" x14ac:dyDescent="0.25">
      <c r="A48" s="8">
        <f t="shared" ca="1" si="1"/>
        <v>43725</v>
      </c>
      <c r="B48" s="5">
        <v>84.86</v>
      </c>
      <c r="C48" s="5">
        <v>85.84</v>
      </c>
      <c r="D48" s="5">
        <v>85.71</v>
      </c>
      <c r="E48" s="4">
        <v>184.76599999999999</v>
      </c>
    </row>
    <row r="49" spans="1:5" x14ac:dyDescent="0.25">
      <c r="A49" s="8">
        <f t="shared" ca="1" si="1"/>
        <v>43724</v>
      </c>
      <c r="B49" s="5">
        <v>84.56</v>
      </c>
      <c r="C49" s="5">
        <v>85.22</v>
      </c>
      <c r="D49" s="5">
        <v>84.9</v>
      </c>
      <c r="E49" s="4">
        <v>207.36099999999999</v>
      </c>
    </row>
    <row r="50" spans="1:5" x14ac:dyDescent="0.25">
      <c r="A50" s="8">
        <f t="shared" ca="1" si="1"/>
        <v>43721</v>
      </c>
      <c r="B50" s="5">
        <v>84.56</v>
      </c>
      <c r="C50" s="5">
        <v>85.22</v>
      </c>
      <c r="D50" s="5">
        <v>84.9</v>
      </c>
      <c r="E50" s="4">
        <v>207.36099999999999</v>
      </c>
    </row>
    <row r="51" spans="1:5" x14ac:dyDescent="0.25">
      <c r="A51" s="8">
        <f t="shared" ca="1" si="1"/>
        <v>43720</v>
      </c>
      <c r="B51" s="5">
        <v>83.66</v>
      </c>
      <c r="C51" s="5">
        <v>84.6</v>
      </c>
      <c r="D51" s="5">
        <v>84.54</v>
      </c>
      <c r="E51" s="4">
        <v>194.75800000000001</v>
      </c>
    </row>
    <row r="52" spans="1:5" x14ac:dyDescent="0.25">
      <c r="A52" s="8">
        <f t="shared" ca="1" si="1"/>
        <v>43719</v>
      </c>
      <c r="B52" s="5">
        <v>82.19</v>
      </c>
      <c r="C52" s="5">
        <v>83.45</v>
      </c>
      <c r="D52" s="5">
        <v>83.31</v>
      </c>
      <c r="E52" s="4">
        <v>292.94600000000003</v>
      </c>
    </row>
    <row r="53" spans="1:5" x14ac:dyDescent="0.25">
      <c r="A53" s="8">
        <f t="shared" ca="1" si="1"/>
        <v>43718</v>
      </c>
      <c r="B53" s="5">
        <v>82.33</v>
      </c>
      <c r="C53" s="5">
        <v>83</v>
      </c>
      <c r="D53" s="5">
        <v>82.11</v>
      </c>
      <c r="E53" s="4">
        <v>296.166</v>
      </c>
    </row>
    <row r="54" spans="1:5" x14ac:dyDescent="0.25">
      <c r="A54" s="8">
        <f t="shared" ca="1" si="1"/>
        <v>43717</v>
      </c>
      <c r="B54" s="5">
        <v>80.36</v>
      </c>
      <c r="C54" s="5">
        <v>81.83</v>
      </c>
      <c r="D54" s="5">
        <v>81.8</v>
      </c>
      <c r="E54" s="4">
        <v>228.136</v>
      </c>
    </row>
    <row r="55" spans="1:5" x14ac:dyDescent="0.25">
      <c r="A55" s="8">
        <f t="shared" ca="1" si="1"/>
        <v>43714</v>
      </c>
      <c r="B55" s="5">
        <v>82.17</v>
      </c>
      <c r="C55" s="5">
        <v>83.15</v>
      </c>
      <c r="D55" s="5">
        <v>80.11</v>
      </c>
      <c r="E55" s="4">
        <v>234.756</v>
      </c>
    </row>
    <row r="56" spans="1:5" x14ac:dyDescent="0.25">
      <c r="A56" s="8">
        <f t="shared" ca="1" si="1"/>
        <v>43713</v>
      </c>
      <c r="B56" s="5">
        <v>82.21</v>
      </c>
      <c r="C56" s="5">
        <v>82.59</v>
      </c>
      <c r="D56" s="5">
        <v>82.12</v>
      </c>
      <c r="E56" s="4">
        <v>177.541</v>
      </c>
    </row>
    <row r="57" spans="1:5" x14ac:dyDescent="0.25">
      <c r="A57" s="8">
        <f t="shared" ca="1" si="1"/>
        <v>43712</v>
      </c>
      <c r="B57" s="5">
        <v>81.77</v>
      </c>
      <c r="C57" s="5">
        <v>82.22</v>
      </c>
      <c r="D57" s="5">
        <v>82.02</v>
      </c>
      <c r="E57" s="4">
        <v>213.999</v>
      </c>
    </row>
    <row r="58" spans="1:5" x14ac:dyDescent="0.25">
      <c r="A58" s="8">
        <f t="shared" ca="1" si="1"/>
        <v>43711</v>
      </c>
      <c r="B58" s="5">
        <v>82.82</v>
      </c>
      <c r="C58" s="5">
        <v>82.88</v>
      </c>
      <c r="D58" s="5">
        <v>81.66</v>
      </c>
      <c r="E58" s="4">
        <v>134.321</v>
      </c>
    </row>
    <row r="59" spans="1:5" x14ac:dyDescent="0.25">
      <c r="A59" s="8">
        <f t="shared" ca="1" si="1"/>
        <v>43710</v>
      </c>
      <c r="B59" s="5">
        <v>82.71</v>
      </c>
      <c r="C59" s="5">
        <v>83.09</v>
      </c>
      <c r="D59" s="5">
        <v>82.74</v>
      </c>
      <c r="E59" s="4">
        <v>144.999</v>
      </c>
    </row>
    <row r="60" spans="1:5" x14ac:dyDescent="0.25">
      <c r="A60" s="8">
        <f t="shared" ca="1" si="1"/>
        <v>43707</v>
      </c>
      <c r="B60" s="5">
        <v>81.34</v>
      </c>
      <c r="C60" s="5">
        <v>82.69</v>
      </c>
      <c r="D60" s="5">
        <v>82.59</v>
      </c>
      <c r="E60" s="4">
        <v>232.30199999999999</v>
      </c>
    </row>
    <row r="61" spans="1:5" x14ac:dyDescent="0.25">
      <c r="A61" s="8">
        <f t="shared" ca="1" si="1"/>
        <v>43706</v>
      </c>
      <c r="B61" s="5">
        <v>80.260000000000005</v>
      </c>
      <c r="C61" s="5">
        <v>81.86</v>
      </c>
      <c r="D61" s="5">
        <v>81.400000000000006</v>
      </c>
      <c r="E61" s="4">
        <v>192.48500000000001</v>
      </c>
    </row>
    <row r="62" spans="1:5" x14ac:dyDescent="0.25">
      <c r="A62" s="8">
        <f t="shared" ca="1" si="1"/>
        <v>43705</v>
      </c>
      <c r="B62" s="5">
        <v>80.83</v>
      </c>
      <c r="C62" s="5">
        <v>81.39</v>
      </c>
      <c r="D62" s="5">
        <v>80.25</v>
      </c>
      <c r="E62" s="4">
        <v>182.73099999999999</v>
      </c>
    </row>
    <row r="63" spans="1:5" x14ac:dyDescent="0.25">
      <c r="A63" s="8">
        <f t="shared" ca="1" si="1"/>
        <v>43704</v>
      </c>
      <c r="B63" s="5">
        <v>81</v>
      </c>
      <c r="C63" s="5">
        <v>81.680000000000007</v>
      </c>
      <c r="D63" s="5">
        <v>81.09</v>
      </c>
      <c r="E63" s="4">
        <v>151.327</v>
      </c>
    </row>
    <row r="64" spans="1:5" x14ac:dyDescent="0.25">
      <c r="A64" s="8">
        <f t="shared" ca="1" si="1"/>
        <v>43703</v>
      </c>
      <c r="B64" s="5">
        <v>81.13</v>
      </c>
      <c r="C64" s="5">
        <v>82.25</v>
      </c>
      <c r="D64" s="5">
        <v>80.59</v>
      </c>
      <c r="E64" s="4">
        <v>150.637</v>
      </c>
    </row>
    <row r="65" spans="1:5" x14ac:dyDescent="0.25">
      <c r="A65" s="8">
        <f t="shared" ca="1" si="1"/>
        <v>43700</v>
      </c>
      <c r="B65" s="5">
        <v>81.819999999999993</v>
      </c>
      <c r="C65" s="5">
        <v>82.56</v>
      </c>
      <c r="D65" s="5">
        <v>81.3</v>
      </c>
      <c r="E65" s="4">
        <v>234.13</v>
      </c>
    </row>
    <row r="66" spans="1:5" x14ac:dyDescent="0.25">
      <c r="A66" s="8">
        <f t="shared" ca="1" si="1"/>
        <v>43699</v>
      </c>
      <c r="B66" s="5">
        <v>80.88</v>
      </c>
      <c r="C66" s="5">
        <v>82.21</v>
      </c>
      <c r="D66" s="5">
        <v>82.2</v>
      </c>
      <c r="E66" s="4">
        <v>272.21699999999998</v>
      </c>
    </row>
    <row r="67" spans="1:5" x14ac:dyDescent="0.25">
      <c r="A67" s="8">
        <f t="shared" ca="1" si="1"/>
        <v>43698</v>
      </c>
      <c r="B67" s="5">
        <v>80.33</v>
      </c>
      <c r="C67" s="5">
        <v>81.400000000000006</v>
      </c>
      <c r="D67" s="5">
        <v>80.77</v>
      </c>
      <c r="E67" s="4">
        <v>227.155</v>
      </c>
    </row>
    <row r="68" spans="1:5" x14ac:dyDescent="0.25">
      <c r="A68" s="8">
        <f t="shared" ca="1" si="1"/>
        <v>43697</v>
      </c>
      <c r="B68" s="5">
        <v>79.849999999999994</v>
      </c>
      <c r="C68" s="5">
        <v>80.69</v>
      </c>
      <c r="D68" s="5">
        <v>80.38</v>
      </c>
      <c r="E68" s="4">
        <v>220.096</v>
      </c>
    </row>
    <row r="69" spans="1:5" x14ac:dyDescent="0.25">
      <c r="A69" s="8">
        <f t="shared" ca="1" si="1"/>
        <v>43696</v>
      </c>
      <c r="B69" s="5">
        <v>81.36</v>
      </c>
      <c r="C69" s="5">
        <v>81.36</v>
      </c>
      <c r="D69" s="5">
        <v>79.959999999999994</v>
      </c>
      <c r="E69" s="4">
        <v>354.77199999999999</v>
      </c>
    </row>
    <row r="70" spans="1:5" x14ac:dyDescent="0.25">
      <c r="A70" s="8">
        <f t="shared" ref="A70:A133" ca="1" si="2">WORKDAY(A69,-1,0)</f>
        <v>43693</v>
      </c>
      <c r="B70" s="5">
        <v>81.72</v>
      </c>
      <c r="C70" s="5">
        <v>82.7</v>
      </c>
      <c r="D70" s="5">
        <v>81.64</v>
      </c>
      <c r="E70" s="4">
        <v>168.285</v>
      </c>
    </row>
    <row r="71" spans="1:5" x14ac:dyDescent="0.25">
      <c r="A71" s="8">
        <f t="shared" ca="1" si="2"/>
        <v>43692</v>
      </c>
      <c r="B71" s="5">
        <v>82.36</v>
      </c>
      <c r="C71" s="5">
        <v>82.99</v>
      </c>
      <c r="D71" s="5">
        <v>82.16</v>
      </c>
      <c r="E71" s="4">
        <v>414.6</v>
      </c>
    </row>
    <row r="72" spans="1:5" x14ac:dyDescent="0.25">
      <c r="A72" s="8">
        <f t="shared" ca="1" si="2"/>
        <v>43691</v>
      </c>
      <c r="B72" s="5">
        <v>83.59</v>
      </c>
      <c r="C72" s="5">
        <v>84.46</v>
      </c>
      <c r="D72" s="5">
        <v>82.41</v>
      </c>
      <c r="E72" s="4">
        <v>488.96</v>
      </c>
    </row>
    <row r="73" spans="1:5" x14ac:dyDescent="0.25">
      <c r="A73" s="8">
        <f t="shared" ca="1" si="2"/>
        <v>43690</v>
      </c>
      <c r="B73" s="5">
        <v>80.75</v>
      </c>
      <c r="C73" s="5">
        <v>85.74</v>
      </c>
      <c r="D73" s="5">
        <v>83.55</v>
      </c>
      <c r="E73" s="4">
        <v>530.93799999999999</v>
      </c>
    </row>
    <row r="74" spans="1:5" x14ac:dyDescent="0.25">
      <c r="A74" s="8">
        <f t="shared" ca="1" si="2"/>
        <v>43689</v>
      </c>
      <c r="B74" s="5">
        <v>85.56</v>
      </c>
      <c r="C74" s="5">
        <v>86.07</v>
      </c>
      <c r="D74" s="5">
        <v>85.69</v>
      </c>
      <c r="E74" s="4">
        <v>113.773</v>
      </c>
    </row>
    <row r="75" spans="1:5" x14ac:dyDescent="0.25">
      <c r="A75" s="8">
        <f t="shared" ca="1" si="2"/>
        <v>43686</v>
      </c>
      <c r="B75" s="5">
        <v>84.27</v>
      </c>
      <c r="C75" s="5">
        <v>85.62</v>
      </c>
      <c r="D75" s="5">
        <v>85.32</v>
      </c>
      <c r="E75" s="4">
        <v>127.251</v>
      </c>
    </row>
    <row r="76" spans="1:5" x14ac:dyDescent="0.25">
      <c r="A76" s="8">
        <f t="shared" ca="1" si="2"/>
        <v>43685</v>
      </c>
      <c r="B76" s="5">
        <v>85.39</v>
      </c>
      <c r="C76" s="5">
        <v>86.08</v>
      </c>
      <c r="D76" s="5">
        <v>84.49</v>
      </c>
      <c r="E76" s="4">
        <v>161.905</v>
      </c>
    </row>
    <row r="77" spans="1:5" x14ac:dyDescent="0.25">
      <c r="A77" s="8">
        <f t="shared" ca="1" si="2"/>
        <v>43684</v>
      </c>
      <c r="B77" s="5">
        <v>84.92</v>
      </c>
      <c r="C77" s="5">
        <v>85.43</v>
      </c>
      <c r="D77" s="5">
        <v>85.38</v>
      </c>
      <c r="E77" s="4">
        <v>202.94200000000001</v>
      </c>
    </row>
    <row r="78" spans="1:5" x14ac:dyDescent="0.25">
      <c r="A78" s="8">
        <f t="shared" ca="1" si="2"/>
        <v>43683</v>
      </c>
      <c r="B78" s="5">
        <v>84.72</v>
      </c>
      <c r="C78" s="5">
        <v>84.97</v>
      </c>
      <c r="D78" s="5">
        <v>84.87</v>
      </c>
      <c r="E78" s="4">
        <v>132.94900000000001</v>
      </c>
    </row>
    <row r="79" spans="1:5" x14ac:dyDescent="0.25">
      <c r="A79" s="8">
        <f t="shared" ca="1" si="2"/>
        <v>43682</v>
      </c>
      <c r="B79" s="5">
        <v>85.07</v>
      </c>
      <c r="C79" s="5">
        <v>85.46</v>
      </c>
      <c r="D79" s="5">
        <v>84.7</v>
      </c>
      <c r="E79" s="4">
        <v>138.50800000000001</v>
      </c>
    </row>
    <row r="80" spans="1:5" x14ac:dyDescent="0.25">
      <c r="A80" s="8">
        <f t="shared" ca="1" si="2"/>
        <v>43679</v>
      </c>
      <c r="B80" s="5">
        <v>85.53</v>
      </c>
      <c r="C80" s="5">
        <v>86.34</v>
      </c>
      <c r="D80" s="5">
        <v>84.95</v>
      </c>
      <c r="E80" s="4">
        <v>178.602</v>
      </c>
    </row>
    <row r="81" spans="1:5" x14ac:dyDescent="0.25">
      <c r="A81" s="8">
        <f t="shared" ca="1" si="2"/>
        <v>43678</v>
      </c>
      <c r="B81" s="5">
        <v>85.37</v>
      </c>
      <c r="C81" s="5">
        <v>86.064999999999998</v>
      </c>
      <c r="D81" s="5">
        <v>86.01</v>
      </c>
      <c r="E81" s="4">
        <v>140.34200000000001</v>
      </c>
    </row>
    <row r="82" spans="1:5" x14ac:dyDescent="0.25">
      <c r="A82" s="8">
        <f t="shared" ca="1" si="2"/>
        <v>43677</v>
      </c>
      <c r="B82" s="5">
        <v>85.11</v>
      </c>
      <c r="C82" s="5">
        <v>85.83</v>
      </c>
      <c r="D82" s="5">
        <v>85.54</v>
      </c>
      <c r="E82" s="4">
        <v>134.18700000000001</v>
      </c>
    </row>
    <row r="83" spans="1:5" x14ac:dyDescent="0.25">
      <c r="A83" s="8">
        <f t="shared" ca="1" si="2"/>
        <v>43676</v>
      </c>
      <c r="B83" s="5">
        <v>84.62</v>
      </c>
      <c r="C83" s="5">
        <v>85.17</v>
      </c>
      <c r="D83" s="5">
        <v>84.99</v>
      </c>
      <c r="E83" s="4">
        <v>222.227</v>
      </c>
    </row>
    <row r="84" spans="1:5" x14ac:dyDescent="0.25">
      <c r="A84" s="8">
        <f t="shared" ca="1" si="2"/>
        <v>43675</v>
      </c>
      <c r="B84" s="5">
        <v>85.36</v>
      </c>
      <c r="C84" s="5">
        <v>85.53</v>
      </c>
      <c r="D84" s="5">
        <v>84.71</v>
      </c>
      <c r="E84" s="4">
        <v>112.13800000000001</v>
      </c>
    </row>
    <row r="85" spans="1:5" x14ac:dyDescent="0.25">
      <c r="A85" s="8">
        <f t="shared" ca="1" si="2"/>
        <v>43672</v>
      </c>
      <c r="B85" s="5">
        <v>85.63</v>
      </c>
      <c r="C85" s="5">
        <v>85.81</v>
      </c>
      <c r="D85" s="5">
        <v>85.25</v>
      </c>
      <c r="E85" s="4">
        <v>187.37799999999999</v>
      </c>
    </row>
    <row r="86" spans="1:5" x14ac:dyDescent="0.25">
      <c r="A86" s="8">
        <f t="shared" ca="1" si="2"/>
        <v>43671</v>
      </c>
      <c r="B86" s="5">
        <v>85.09</v>
      </c>
      <c r="C86" s="5">
        <v>85.64</v>
      </c>
      <c r="D86" s="5">
        <v>85.47</v>
      </c>
      <c r="E86" s="4">
        <v>158.47</v>
      </c>
    </row>
    <row r="87" spans="1:5" x14ac:dyDescent="0.25">
      <c r="A87" s="8">
        <f t="shared" ca="1" si="2"/>
        <v>43670</v>
      </c>
      <c r="B87" s="5">
        <v>85.76</v>
      </c>
      <c r="C87" s="5">
        <v>86.04</v>
      </c>
      <c r="D87" s="5">
        <v>85.37</v>
      </c>
      <c r="E87" s="4">
        <v>128.429</v>
      </c>
    </row>
    <row r="88" spans="1:5" x14ac:dyDescent="0.25">
      <c r="A88" s="8">
        <f t="shared" ca="1" si="2"/>
        <v>43669</v>
      </c>
      <c r="B88" s="5">
        <v>84.98</v>
      </c>
      <c r="C88" s="5">
        <v>85.52</v>
      </c>
      <c r="D88" s="5">
        <v>85.47</v>
      </c>
      <c r="E88" s="4">
        <v>110.788</v>
      </c>
    </row>
    <row r="89" spans="1:5" x14ac:dyDescent="0.25">
      <c r="A89" s="8">
        <f t="shared" ca="1" si="2"/>
        <v>43668</v>
      </c>
      <c r="B89" s="5">
        <v>85.64</v>
      </c>
      <c r="C89" s="5">
        <v>86.209599999999995</v>
      </c>
      <c r="D89" s="5">
        <v>84.96</v>
      </c>
      <c r="E89" s="4">
        <v>144.28399999999999</v>
      </c>
    </row>
    <row r="90" spans="1:5" x14ac:dyDescent="0.25">
      <c r="A90" s="8">
        <f t="shared" ca="1" si="2"/>
        <v>43665</v>
      </c>
      <c r="B90" s="5">
        <v>84.93</v>
      </c>
      <c r="C90" s="5">
        <v>85.56</v>
      </c>
      <c r="D90" s="5">
        <v>85.49</v>
      </c>
      <c r="E90" s="4">
        <v>95.754999999999995</v>
      </c>
    </row>
    <row r="91" spans="1:5" x14ac:dyDescent="0.25">
      <c r="A91" s="8">
        <f t="shared" ca="1" si="2"/>
        <v>43664</v>
      </c>
      <c r="B91" s="5">
        <v>84.89</v>
      </c>
      <c r="C91" s="5">
        <v>85.8</v>
      </c>
      <c r="D91" s="5">
        <v>85.4</v>
      </c>
      <c r="E91" s="4">
        <v>94.727000000000004</v>
      </c>
    </row>
    <row r="92" spans="1:5" x14ac:dyDescent="0.25">
      <c r="A92" s="8">
        <f t="shared" ca="1" si="2"/>
        <v>43663</v>
      </c>
      <c r="B92" s="5">
        <v>84.89</v>
      </c>
      <c r="C92" s="5">
        <v>85.8</v>
      </c>
      <c r="D92" s="5">
        <v>85.4</v>
      </c>
      <c r="E92" s="4">
        <v>94.727000000000004</v>
      </c>
    </row>
    <row r="93" spans="1:5" x14ac:dyDescent="0.25">
      <c r="A93" s="8">
        <f t="shared" ca="1" si="2"/>
        <v>43662</v>
      </c>
      <c r="B93" s="5">
        <v>83.76</v>
      </c>
      <c r="C93" s="5">
        <v>84.95</v>
      </c>
      <c r="D93" s="5">
        <v>84.64</v>
      </c>
      <c r="E93" s="4">
        <v>253.90600000000001</v>
      </c>
    </row>
    <row r="94" spans="1:5" x14ac:dyDescent="0.25">
      <c r="A94" s="8">
        <f t="shared" ca="1" si="2"/>
        <v>43661</v>
      </c>
      <c r="B94" s="5">
        <v>83.73</v>
      </c>
      <c r="C94" s="5">
        <v>84.064999999999998</v>
      </c>
      <c r="D94" s="5">
        <v>83.62</v>
      </c>
      <c r="E94" s="4">
        <v>187.64099999999999</v>
      </c>
    </row>
    <row r="95" spans="1:5" x14ac:dyDescent="0.25">
      <c r="A95" s="8">
        <f t="shared" ca="1" si="2"/>
        <v>43658</v>
      </c>
      <c r="B95" s="5">
        <v>83.7</v>
      </c>
      <c r="C95" s="5">
        <v>84.66</v>
      </c>
      <c r="D95" s="5">
        <v>83.92</v>
      </c>
      <c r="E95" s="4">
        <v>416.88799999999998</v>
      </c>
    </row>
    <row r="96" spans="1:5" x14ac:dyDescent="0.25">
      <c r="A96" s="8">
        <f t="shared" ca="1" si="2"/>
        <v>43657</v>
      </c>
      <c r="B96" s="5">
        <v>83.24</v>
      </c>
      <c r="C96" s="5">
        <v>83.75</v>
      </c>
      <c r="D96" s="5">
        <v>83.73</v>
      </c>
      <c r="E96" s="4">
        <v>140.94499999999999</v>
      </c>
    </row>
    <row r="97" spans="1:5" x14ac:dyDescent="0.25">
      <c r="A97" s="8">
        <f t="shared" ca="1" si="2"/>
        <v>43656</v>
      </c>
      <c r="B97" s="5">
        <v>84.98</v>
      </c>
      <c r="C97" s="5">
        <v>85.42</v>
      </c>
      <c r="D97" s="5">
        <v>83.08</v>
      </c>
      <c r="E97" s="4">
        <v>177.33699999999999</v>
      </c>
    </row>
    <row r="98" spans="1:5" x14ac:dyDescent="0.25">
      <c r="A98" s="8">
        <f t="shared" ca="1" si="2"/>
        <v>43655</v>
      </c>
      <c r="B98" s="5">
        <v>85.15</v>
      </c>
      <c r="C98" s="5">
        <v>85.86</v>
      </c>
      <c r="D98" s="5">
        <v>85.08</v>
      </c>
      <c r="E98" s="4">
        <v>163.08600000000001</v>
      </c>
    </row>
    <row r="99" spans="1:5" x14ac:dyDescent="0.25">
      <c r="A99" s="8">
        <f t="shared" ca="1" si="2"/>
        <v>43654</v>
      </c>
      <c r="B99" s="5">
        <v>85.69</v>
      </c>
      <c r="C99" s="5">
        <v>85.69</v>
      </c>
      <c r="D99" s="5">
        <v>85.06</v>
      </c>
      <c r="E99" s="4">
        <v>165.68600000000001</v>
      </c>
    </row>
    <row r="100" spans="1:5" x14ac:dyDescent="0.25">
      <c r="A100" s="8">
        <f t="shared" ca="1" si="2"/>
        <v>43651</v>
      </c>
      <c r="B100" s="5">
        <v>84.77</v>
      </c>
      <c r="C100" s="5">
        <v>85.49</v>
      </c>
      <c r="D100" s="5">
        <v>85.49</v>
      </c>
      <c r="E100" s="4">
        <v>486.75099999999998</v>
      </c>
    </row>
    <row r="101" spans="1:5" x14ac:dyDescent="0.25">
      <c r="A101" s="8">
        <f t="shared" ca="1" si="2"/>
        <v>43650</v>
      </c>
      <c r="B101" s="5">
        <v>85.19</v>
      </c>
      <c r="C101" s="5">
        <v>85.56</v>
      </c>
      <c r="D101" s="5">
        <v>85.34</v>
      </c>
      <c r="E101" s="4">
        <v>184.1</v>
      </c>
    </row>
    <row r="102" spans="1:5" x14ac:dyDescent="0.25">
      <c r="A102" s="8">
        <f t="shared" ca="1" si="2"/>
        <v>43649</v>
      </c>
      <c r="B102" s="5">
        <v>83.79</v>
      </c>
      <c r="C102" s="5">
        <v>85.01</v>
      </c>
      <c r="D102" s="5">
        <v>84.75</v>
      </c>
      <c r="E102" s="4">
        <v>141.102</v>
      </c>
    </row>
    <row r="103" spans="1:5" x14ac:dyDescent="0.25">
      <c r="A103" s="8">
        <f t="shared" ca="1" si="2"/>
        <v>43648</v>
      </c>
      <c r="B103" s="5">
        <v>84.48</v>
      </c>
      <c r="C103" s="5">
        <v>84.77</v>
      </c>
      <c r="D103" s="5">
        <v>83.98</v>
      </c>
      <c r="E103" s="4">
        <v>192.00399999999999</v>
      </c>
    </row>
    <row r="104" spans="1:5" x14ac:dyDescent="0.25">
      <c r="A104" s="8">
        <f t="shared" ca="1" si="2"/>
        <v>43647</v>
      </c>
      <c r="B104" s="5">
        <v>84.72</v>
      </c>
      <c r="C104" s="5">
        <v>84.95</v>
      </c>
      <c r="D104" s="5">
        <v>84.22</v>
      </c>
      <c r="E104" s="4">
        <v>186.01499999999999</v>
      </c>
    </row>
    <row r="105" spans="1:5" x14ac:dyDescent="0.25">
      <c r="A105" s="8">
        <f t="shared" ca="1" si="2"/>
        <v>43644</v>
      </c>
      <c r="B105" s="5">
        <v>84.58</v>
      </c>
      <c r="C105" s="5">
        <v>85.25</v>
      </c>
      <c r="D105" s="5">
        <v>84.72</v>
      </c>
      <c r="E105" s="4">
        <v>139.03299999999999</v>
      </c>
    </row>
    <row r="106" spans="1:5" x14ac:dyDescent="0.25">
      <c r="A106" s="8">
        <f t="shared" ca="1" si="2"/>
        <v>43643</v>
      </c>
      <c r="B106" s="5">
        <v>84.91</v>
      </c>
      <c r="C106" s="5">
        <v>85.25</v>
      </c>
      <c r="D106" s="5">
        <v>84.74</v>
      </c>
      <c r="E106" s="4">
        <v>124.958</v>
      </c>
    </row>
    <row r="107" spans="1:5" x14ac:dyDescent="0.25">
      <c r="A107" s="8">
        <f t="shared" ca="1" si="2"/>
        <v>43642</v>
      </c>
      <c r="B107" s="5">
        <v>83.89</v>
      </c>
      <c r="C107" s="5">
        <v>84.75</v>
      </c>
      <c r="D107" s="5">
        <v>84.7</v>
      </c>
      <c r="E107" s="4">
        <v>174.59800000000001</v>
      </c>
    </row>
    <row r="108" spans="1:5" x14ac:dyDescent="0.25">
      <c r="A108" s="8">
        <f t="shared" ca="1" si="2"/>
        <v>43641</v>
      </c>
      <c r="B108" s="5">
        <v>83.76</v>
      </c>
      <c r="C108" s="5">
        <v>84.06</v>
      </c>
      <c r="D108" s="5">
        <v>83.43</v>
      </c>
      <c r="E108" s="4">
        <v>216.22900000000001</v>
      </c>
    </row>
    <row r="109" spans="1:5" x14ac:dyDescent="0.25">
      <c r="A109" s="8">
        <f t="shared" ca="1" si="2"/>
        <v>43640</v>
      </c>
      <c r="B109" s="5">
        <v>84.63</v>
      </c>
      <c r="C109" s="5">
        <v>85.084999999999994</v>
      </c>
      <c r="D109" s="5">
        <v>83.87</v>
      </c>
      <c r="E109" s="4">
        <v>176.99299999999999</v>
      </c>
    </row>
    <row r="110" spans="1:5" x14ac:dyDescent="0.25">
      <c r="A110" s="8">
        <f t="shared" ca="1" si="2"/>
        <v>43637</v>
      </c>
      <c r="B110" s="5">
        <v>85.08</v>
      </c>
      <c r="C110" s="5">
        <v>86.43</v>
      </c>
      <c r="D110" s="5">
        <v>85.24</v>
      </c>
      <c r="E110" s="4">
        <v>208.83199999999999</v>
      </c>
    </row>
    <row r="111" spans="1:5" x14ac:dyDescent="0.25">
      <c r="A111" s="8">
        <f t="shared" ca="1" si="2"/>
        <v>43636</v>
      </c>
      <c r="B111" s="5">
        <v>85.16</v>
      </c>
      <c r="C111" s="5">
        <v>85.655000000000001</v>
      </c>
      <c r="D111" s="5">
        <v>85.13</v>
      </c>
      <c r="E111" s="4">
        <v>145.04</v>
      </c>
    </row>
    <row r="112" spans="1:5" x14ac:dyDescent="0.25">
      <c r="A112" s="8">
        <f t="shared" ca="1" si="2"/>
        <v>43635</v>
      </c>
      <c r="B112" s="5">
        <v>84.16</v>
      </c>
      <c r="C112" s="5">
        <v>85.85</v>
      </c>
      <c r="D112" s="5">
        <v>85.32</v>
      </c>
      <c r="E112" s="4">
        <v>173.23699999999999</v>
      </c>
    </row>
    <row r="113" spans="1:5" x14ac:dyDescent="0.25">
      <c r="A113" s="8">
        <f t="shared" ca="1" si="2"/>
        <v>43634</v>
      </c>
      <c r="B113" s="5">
        <v>84.12</v>
      </c>
      <c r="C113" s="5">
        <v>84.38</v>
      </c>
      <c r="D113" s="5">
        <v>84.16</v>
      </c>
      <c r="E113" s="4">
        <v>157.48699999999999</v>
      </c>
    </row>
    <row r="114" spans="1:5" x14ac:dyDescent="0.25">
      <c r="A114" s="8">
        <f t="shared" ca="1" si="2"/>
        <v>43633</v>
      </c>
      <c r="B114" s="5">
        <v>83.43</v>
      </c>
      <c r="C114" s="5">
        <v>84.67</v>
      </c>
      <c r="D114" s="5">
        <v>84.47</v>
      </c>
      <c r="E114" s="4">
        <v>240.334</v>
      </c>
    </row>
    <row r="115" spans="1:5" x14ac:dyDescent="0.25">
      <c r="A115" s="8">
        <f t="shared" ca="1" si="2"/>
        <v>43630</v>
      </c>
      <c r="B115" s="5">
        <v>82.06</v>
      </c>
      <c r="C115" s="5">
        <v>83.42</v>
      </c>
      <c r="D115" s="5">
        <v>83.32</v>
      </c>
      <c r="E115" s="4">
        <v>247.53100000000001</v>
      </c>
    </row>
    <row r="116" spans="1:5" x14ac:dyDescent="0.25">
      <c r="A116" s="8">
        <f t="shared" ca="1" si="2"/>
        <v>43629</v>
      </c>
      <c r="B116" s="5">
        <v>82.95</v>
      </c>
      <c r="C116" s="5">
        <v>83.15</v>
      </c>
      <c r="D116" s="5">
        <v>82.24</v>
      </c>
      <c r="E116" s="4">
        <v>309.00200000000001</v>
      </c>
    </row>
    <row r="117" spans="1:5" x14ac:dyDescent="0.25">
      <c r="A117" s="8">
        <f t="shared" ca="1" si="2"/>
        <v>43628</v>
      </c>
      <c r="B117" s="5">
        <v>84.37</v>
      </c>
      <c r="C117" s="5">
        <v>84.37</v>
      </c>
      <c r="D117" s="5">
        <v>82.86</v>
      </c>
      <c r="E117" s="4">
        <v>195.65799999999999</v>
      </c>
    </row>
    <row r="118" spans="1:5" x14ac:dyDescent="0.25">
      <c r="A118" s="8">
        <f t="shared" ca="1" si="2"/>
        <v>43627</v>
      </c>
      <c r="B118" s="5">
        <v>85.67</v>
      </c>
      <c r="C118" s="5">
        <v>85.67</v>
      </c>
      <c r="D118" s="5">
        <v>84.4</v>
      </c>
      <c r="E118" s="4">
        <v>214.03700000000001</v>
      </c>
    </row>
    <row r="119" spans="1:5" x14ac:dyDescent="0.25">
      <c r="A119" s="8">
        <f t="shared" ca="1" si="2"/>
        <v>43626</v>
      </c>
      <c r="B119" s="5">
        <v>85.41</v>
      </c>
      <c r="C119" s="5">
        <v>86.15</v>
      </c>
      <c r="D119" s="5">
        <v>85.71</v>
      </c>
      <c r="E119" s="4">
        <v>214.47200000000001</v>
      </c>
    </row>
    <row r="120" spans="1:5" x14ac:dyDescent="0.25">
      <c r="A120" s="8">
        <f t="shared" ca="1" si="2"/>
        <v>43623</v>
      </c>
      <c r="B120" s="5">
        <v>85.41</v>
      </c>
      <c r="C120" s="5">
        <v>86.15</v>
      </c>
      <c r="D120" s="5">
        <v>85.71</v>
      </c>
      <c r="E120" s="4">
        <v>214.47200000000001</v>
      </c>
    </row>
    <row r="121" spans="1:5" x14ac:dyDescent="0.25">
      <c r="A121" s="8">
        <f t="shared" ca="1" si="2"/>
        <v>43622</v>
      </c>
      <c r="B121" s="5">
        <v>85.44</v>
      </c>
      <c r="C121" s="5">
        <v>85.92</v>
      </c>
      <c r="D121" s="5">
        <v>85.89</v>
      </c>
      <c r="E121" s="4">
        <v>126.592</v>
      </c>
    </row>
    <row r="122" spans="1:5" x14ac:dyDescent="0.25">
      <c r="A122" s="8">
        <f t="shared" ca="1" si="2"/>
        <v>43621</v>
      </c>
      <c r="B122" s="5">
        <v>85.48</v>
      </c>
      <c r="C122" s="5">
        <v>85.77</v>
      </c>
      <c r="D122" s="5">
        <v>85.61</v>
      </c>
      <c r="E122" s="4">
        <v>129.82</v>
      </c>
    </row>
    <row r="123" spans="1:5" x14ac:dyDescent="0.25">
      <c r="A123" s="8">
        <f t="shared" ca="1" si="2"/>
        <v>43620</v>
      </c>
      <c r="B123" s="5">
        <v>85.71</v>
      </c>
      <c r="C123" s="5">
        <v>86.064999999999998</v>
      </c>
      <c r="D123" s="5">
        <v>85.42</v>
      </c>
      <c r="E123" s="4">
        <v>129.72900000000001</v>
      </c>
    </row>
    <row r="124" spans="1:5" x14ac:dyDescent="0.25">
      <c r="A124" s="8">
        <f t="shared" ca="1" si="2"/>
        <v>43619</v>
      </c>
      <c r="B124" s="5">
        <v>86.11</v>
      </c>
      <c r="C124" s="5">
        <v>86.47</v>
      </c>
      <c r="D124" s="5">
        <v>85.75</v>
      </c>
      <c r="E124" s="4">
        <v>131.791</v>
      </c>
    </row>
    <row r="125" spans="1:5" x14ac:dyDescent="0.25">
      <c r="A125" s="8">
        <f t="shared" ca="1" si="2"/>
        <v>43616</v>
      </c>
      <c r="B125" s="5">
        <v>85.75</v>
      </c>
      <c r="C125" s="5">
        <v>87.13</v>
      </c>
      <c r="D125" s="5">
        <v>86.11</v>
      </c>
      <c r="E125" s="4">
        <v>743.40499999999997</v>
      </c>
    </row>
    <row r="126" spans="1:5" x14ac:dyDescent="0.25">
      <c r="A126" s="8">
        <f t="shared" ca="1" si="2"/>
        <v>43615</v>
      </c>
      <c r="B126" s="5">
        <v>84.68</v>
      </c>
      <c r="C126" s="5">
        <v>86.15</v>
      </c>
      <c r="D126" s="5">
        <v>85.95</v>
      </c>
      <c r="E126" s="4">
        <v>133.63999999999999</v>
      </c>
    </row>
    <row r="127" spans="1:5" x14ac:dyDescent="0.25">
      <c r="A127" s="8">
        <f t="shared" ca="1" si="2"/>
        <v>43614</v>
      </c>
      <c r="B127" s="5">
        <v>85.22</v>
      </c>
      <c r="C127" s="5">
        <v>86.3</v>
      </c>
      <c r="D127" s="5">
        <v>84.9</v>
      </c>
      <c r="E127" s="4">
        <v>128.035</v>
      </c>
    </row>
    <row r="128" spans="1:5" x14ac:dyDescent="0.25">
      <c r="A128" s="8">
        <f t="shared" ca="1" si="2"/>
        <v>43613</v>
      </c>
      <c r="B128" s="5">
        <v>85.55</v>
      </c>
      <c r="C128" s="5">
        <v>85.73</v>
      </c>
      <c r="D128" s="5">
        <v>85.32</v>
      </c>
      <c r="E128" s="4">
        <v>142.989</v>
      </c>
    </row>
    <row r="129" spans="1:5" x14ac:dyDescent="0.25">
      <c r="A129" s="8">
        <f t="shared" ca="1" si="2"/>
        <v>43612</v>
      </c>
      <c r="B129" s="5">
        <v>84.34</v>
      </c>
      <c r="C129" s="5">
        <v>85.85</v>
      </c>
      <c r="D129" s="5">
        <v>85.75</v>
      </c>
      <c r="E129" s="4">
        <v>176.489</v>
      </c>
    </row>
    <row r="130" spans="1:5" x14ac:dyDescent="0.25">
      <c r="A130" s="8">
        <f t="shared" ca="1" si="2"/>
        <v>43609</v>
      </c>
      <c r="B130" s="5">
        <v>83.35</v>
      </c>
      <c r="C130" s="5">
        <v>85.07</v>
      </c>
      <c r="D130" s="5">
        <v>85.04</v>
      </c>
      <c r="E130" s="4">
        <v>137.559</v>
      </c>
    </row>
    <row r="131" spans="1:5" x14ac:dyDescent="0.25">
      <c r="A131" s="8">
        <f t="shared" ca="1" si="2"/>
        <v>43608</v>
      </c>
      <c r="B131" s="5">
        <v>83.47</v>
      </c>
      <c r="C131" s="5">
        <v>83.95</v>
      </c>
      <c r="D131" s="5">
        <v>83.54</v>
      </c>
      <c r="E131" s="4">
        <v>123.80500000000001</v>
      </c>
    </row>
    <row r="132" spans="1:5" x14ac:dyDescent="0.25">
      <c r="A132" s="8">
        <f t="shared" ca="1" si="2"/>
        <v>43607</v>
      </c>
      <c r="B132" s="5">
        <v>84.61</v>
      </c>
      <c r="C132" s="5">
        <v>84.708500000000001</v>
      </c>
      <c r="D132" s="5">
        <v>83.52</v>
      </c>
      <c r="E132" s="4">
        <v>170.624</v>
      </c>
    </row>
    <row r="133" spans="1:5" x14ac:dyDescent="0.25">
      <c r="A133" s="8">
        <f t="shared" ca="1" si="2"/>
        <v>43606</v>
      </c>
      <c r="B133" s="5">
        <v>85.04</v>
      </c>
      <c r="C133" s="5">
        <v>85.745000000000005</v>
      </c>
      <c r="D133" s="5">
        <v>84.67</v>
      </c>
      <c r="E133" s="4">
        <v>144.37</v>
      </c>
    </row>
    <row r="134" spans="1:5" x14ac:dyDescent="0.25">
      <c r="A134" s="8">
        <f t="shared" ref="A134:A197" ca="1" si="3">WORKDAY(A133,-1,0)</f>
        <v>43605</v>
      </c>
      <c r="B134" s="5">
        <v>85.37</v>
      </c>
      <c r="C134" s="5">
        <v>86.22</v>
      </c>
      <c r="D134" s="5">
        <v>85.32</v>
      </c>
      <c r="E134" s="4">
        <v>227.333</v>
      </c>
    </row>
    <row r="135" spans="1:5" x14ac:dyDescent="0.25">
      <c r="A135" s="8">
        <f t="shared" ca="1" si="3"/>
        <v>43602</v>
      </c>
      <c r="B135" s="5">
        <v>84.86</v>
      </c>
      <c r="C135" s="5">
        <v>86.26</v>
      </c>
      <c r="D135" s="5">
        <v>85.55</v>
      </c>
      <c r="E135" s="4">
        <v>220.744</v>
      </c>
    </row>
    <row r="136" spans="1:5" x14ac:dyDescent="0.25">
      <c r="A136" s="8">
        <f t="shared" ca="1" si="3"/>
        <v>43601</v>
      </c>
      <c r="B136" s="5">
        <v>85.13</v>
      </c>
      <c r="C136" s="5">
        <v>85.834999999999994</v>
      </c>
      <c r="D136" s="5">
        <v>84.55</v>
      </c>
      <c r="E136" s="4">
        <v>211.32499999999999</v>
      </c>
    </row>
    <row r="137" spans="1:5" x14ac:dyDescent="0.25">
      <c r="A137" s="8">
        <f t="shared" ca="1" si="3"/>
        <v>43600</v>
      </c>
      <c r="B137" s="5">
        <v>84.66</v>
      </c>
      <c r="C137" s="5">
        <v>86.76</v>
      </c>
      <c r="D137" s="5">
        <v>85.04</v>
      </c>
      <c r="E137" s="4">
        <v>452.74200000000002</v>
      </c>
    </row>
    <row r="138" spans="1:5" x14ac:dyDescent="0.25">
      <c r="A138" s="8">
        <f t="shared" ca="1" si="3"/>
        <v>43599</v>
      </c>
      <c r="B138" s="5">
        <v>82.96</v>
      </c>
      <c r="C138" s="5">
        <v>84.54</v>
      </c>
      <c r="D138" s="5">
        <v>84.19</v>
      </c>
      <c r="E138" s="4">
        <v>296.041</v>
      </c>
    </row>
    <row r="139" spans="1:5" x14ac:dyDescent="0.25">
      <c r="A139" s="8">
        <f t="shared" ca="1" si="3"/>
        <v>43598</v>
      </c>
      <c r="B139" s="5">
        <v>82.55</v>
      </c>
      <c r="C139" s="5">
        <v>82.95</v>
      </c>
      <c r="D139" s="5">
        <v>82.85</v>
      </c>
      <c r="E139" s="4">
        <v>119.47799999999999</v>
      </c>
    </row>
    <row r="140" spans="1:5" x14ac:dyDescent="0.25">
      <c r="A140" s="8">
        <f t="shared" ca="1" si="3"/>
        <v>43595</v>
      </c>
      <c r="B140" s="5">
        <v>82.96</v>
      </c>
      <c r="C140" s="5">
        <v>83.33</v>
      </c>
      <c r="D140" s="5">
        <v>82.81</v>
      </c>
      <c r="E140" s="4">
        <v>127.105</v>
      </c>
    </row>
    <row r="141" spans="1:5" x14ac:dyDescent="0.25">
      <c r="A141" s="8">
        <f t="shared" ca="1" si="3"/>
        <v>43594</v>
      </c>
      <c r="B141" s="5">
        <v>81.86</v>
      </c>
      <c r="C141" s="5">
        <v>82.74</v>
      </c>
      <c r="D141" s="5">
        <v>82.65</v>
      </c>
      <c r="E141" s="4">
        <v>184.49799999999999</v>
      </c>
    </row>
    <row r="142" spans="1:5" x14ac:dyDescent="0.25">
      <c r="A142" s="8">
        <f t="shared" ca="1" si="3"/>
        <v>43593</v>
      </c>
      <c r="B142" s="5">
        <v>81.84</v>
      </c>
      <c r="C142" s="5">
        <v>82.73</v>
      </c>
      <c r="D142" s="5">
        <v>82.34</v>
      </c>
      <c r="E142" s="4">
        <v>136.66999999999999</v>
      </c>
    </row>
    <row r="143" spans="1:5" x14ac:dyDescent="0.25">
      <c r="A143" s="8">
        <f t="shared" ca="1" si="3"/>
        <v>43592</v>
      </c>
      <c r="B143" s="5">
        <v>81.180000000000007</v>
      </c>
      <c r="C143" s="5">
        <v>82.23</v>
      </c>
      <c r="D143" s="5">
        <v>81.87</v>
      </c>
      <c r="E143" s="4">
        <v>169.911</v>
      </c>
    </row>
    <row r="144" spans="1:5" x14ac:dyDescent="0.25">
      <c r="A144" s="8">
        <f t="shared" ca="1" si="3"/>
        <v>43591</v>
      </c>
      <c r="B144" s="5">
        <v>81.38</v>
      </c>
      <c r="C144" s="5">
        <v>81.7</v>
      </c>
      <c r="D144" s="5">
        <v>80.91</v>
      </c>
      <c r="E144" s="4">
        <v>144.91499999999999</v>
      </c>
    </row>
    <row r="145" spans="1:5" x14ac:dyDescent="0.25">
      <c r="A145" s="8">
        <f t="shared" ca="1" si="3"/>
        <v>43588</v>
      </c>
      <c r="B145" s="5">
        <v>81.069999999999993</v>
      </c>
      <c r="C145" s="5">
        <v>81.59</v>
      </c>
      <c r="D145" s="5">
        <v>81.489999999999995</v>
      </c>
      <c r="E145" s="4">
        <v>178.64400000000001</v>
      </c>
    </row>
    <row r="146" spans="1:5" x14ac:dyDescent="0.25">
      <c r="A146" s="8">
        <f t="shared" ca="1" si="3"/>
        <v>43587</v>
      </c>
      <c r="B146" s="5">
        <v>81.069999999999993</v>
      </c>
      <c r="C146" s="5">
        <v>81.59</v>
      </c>
      <c r="D146" s="5">
        <v>81.489999999999995</v>
      </c>
      <c r="E146" s="4">
        <v>178.64400000000001</v>
      </c>
    </row>
    <row r="147" spans="1:5" x14ac:dyDescent="0.25">
      <c r="A147" s="8">
        <f t="shared" ca="1" si="3"/>
        <v>43586</v>
      </c>
      <c r="B147" s="5">
        <v>81.239999999999995</v>
      </c>
      <c r="C147" s="5">
        <v>81.430000000000007</v>
      </c>
      <c r="D147" s="5">
        <v>80.88</v>
      </c>
      <c r="E147" s="4">
        <v>226.47399999999999</v>
      </c>
    </row>
    <row r="148" spans="1:5" x14ac:dyDescent="0.25">
      <c r="A148" s="8">
        <f t="shared" ca="1" si="3"/>
        <v>43585</v>
      </c>
      <c r="B148" s="5">
        <v>82.28</v>
      </c>
      <c r="C148" s="5">
        <v>83.02</v>
      </c>
      <c r="D148" s="5">
        <v>81.23</v>
      </c>
      <c r="E148" s="4">
        <v>176.584</v>
      </c>
    </row>
    <row r="149" spans="1:5" x14ac:dyDescent="0.25">
      <c r="A149" s="8">
        <f t="shared" ca="1" si="3"/>
        <v>43584</v>
      </c>
      <c r="B149" s="5">
        <v>82.2</v>
      </c>
      <c r="C149" s="5">
        <v>82.55</v>
      </c>
      <c r="D149" s="5">
        <v>82.37</v>
      </c>
      <c r="E149" s="4">
        <v>160.87799999999999</v>
      </c>
    </row>
    <row r="150" spans="1:5" x14ac:dyDescent="0.25">
      <c r="A150" s="8">
        <f t="shared" ca="1" si="3"/>
        <v>43581</v>
      </c>
      <c r="B150" s="5">
        <v>81.87</v>
      </c>
      <c r="C150" s="5">
        <v>82.18</v>
      </c>
      <c r="D150" s="5">
        <v>82.03</v>
      </c>
      <c r="E150" s="4">
        <v>120.93300000000001</v>
      </c>
    </row>
    <row r="151" spans="1:5" x14ac:dyDescent="0.25">
      <c r="A151" s="8">
        <f t="shared" ca="1" si="3"/>
        <v>43580</v>
      </c>
      <c r="B151" s="5">
        <v>81.56</v>
      </c>
      <c r="C151" s="5">
        <v>82.15</v>
      </c>
      <c r="D151" s="5">
        <v>81.96</v>
      </c>
      <c r="E151" s="4">
        <v>142.14099999999999</v>
      </c>
    </row>
    <row r="152" spans="1:5" x14ac:dyDescent="0.25">
      <c r="A152" s="8">
        <f t="shared" ca="1" si="3"/>
        <v>43579</v>
      </c>
      <c r="B152" s="5">
        <v>81.739999999999995</v>
      </c>
      <c r="C152" s="5">
        <v>82.51</v>
      </c>
      <c r="D152" s="5">
        <v>81.72</v>
      </c>
      <c r="E152" s="4">
        <v>130.39099999999999</v>
      </c>
    </row>
    <row r="153" spans="1:5" x14ac:dyDescent="0.25">
      <c r="A153" s="8">
        <f t="shared" ca="1" si="3"/>
        <v>43578</v>
      </c>
      <c r="B153" s="5">
        <v>82.17</v>
      </c>
      <c r="C153" s="5">
        <v>82.21</v>
      </c>
      <c r="D153" s="5">
        <v>81.55</v>
      </c>
      <c r="E153" s="4">
        <v>127.04</v>
      </c>
    </row>
    <row r="154" spans="1:5" x14ac:dyDescent="0.25">
      <c r="A154" s="8">
        <f t="shared" ca="1" si="3"/>
        <v>43577</v>
      </c>
      <c r="B154" s="5">
        <v>82.29</v>
      </c>
      <c r="C154" s="5">
        <v>82.344999999999999</v>
      </c>
      <c r="D154" s="5">
        <v>82.05</v>
      </c>
      <c r="E154" s="4">
        <v>114.432</v>
      </c>
    </row>
    <row r="155" spans="1:5" x14ac:dyDescent="0.25">
      <c r="A155" s="8">
        <f t="shared" ca="1" si="3"/>
        <v>43574</v>
      </c>
      <c r="B155" s="5">
        <v>81.42</v>
      </c>
      <c r="C155" s="5">
        <v>82.73</v>
      </c>
      <c r="D155" s="5">
        <v>82.72</v>
      </c>
      <c r="E155" s="4">
        <v>125.464</v>
      </c>
    </row>
    <row r="156" spans="1:5" x14ac:dyDescent="0.25">
      <c r="A156" s="8">
        <f t="shared" ca="1" si="3"/>
        <v>43573</v>
      </c>
      <c r="B156" s="5">
        <v>82.29</v>
      </c>
      <c r="C156" s="5">
        <v>82.29</v>
      </c>
      <c r="D156" s="5">
        <v>81.400000000000006</v>
      </c>
      <c r="E156" s="4">
        <v>163.23599999999999</v>
      </c>
    </row>
    <row r="157" spans="1:5" x14ac:dyDescent="0.25">
      <c r="A157" s="8">
        <f t="shared" ca="1" si="3"/>
        <v>43572</v>
      </c>
      <c r="B157" s="5">
        <v>81.180000000000007</v>
      </c>
      <c r="C157" s="5">
        <v>81.98</v>
      </c>
      <c r="D157" s="5">
        <v>81.98</v>
      </c>
      <c r="E157" s="4">
        <v>188.53100000000001</v>
      </c>
    </row>
    <row r="158" spans="1:5" x14ac:dyDescent="0.25">
      <c r="A158" s="8">
        <f t="shared" ca="1" si="3"/>
        <v>43571</v>
      </c>
      <c r="B158" s="5">
        <v>82.03</v>
      </c>
      <c r="C158" s="5">
        <v>82.03</v>
      </c>
      <c r="D158" s="5">
        <v>81.040000000000006</v>
      </c>
      <c r="E158" s="4">
        <v>222.005</v>
      </c>
    </row>
    <row r="159" spans="1:5" x14ac:dyDescent="0.25">
      <c r="A159" s="8">
        <f t="shared" ca="1" si="3"/>
        <v>43570</v>
      </c>
      <c r="B159" s="5">
        <v>82.2</v>
      </c>
      <c r="C159" s="5">
        <v>82.45</v>
      </c>
      <c r="D159" s="5">
        <v>81.98</v>
      </c>
      <c r="E159" s="4">
        <v>219.16</v>
      </c>
    </row>
    <row r="160" spans="1:5" x14ac:dyDescent="0.25">
      <c r="A160" s="8">
        <f t="shared" ca="1" si="3"/>
        <v>43567</v>
      </c>
      <c r="B160" s="5">
        <v>82.21</v>
      </c>
      <c r="C160" s="5">
        <v>82.41</v>
      </c>
      <c r="D160" s="5">
        <v>82.29</v>
      </c>
      <c r="E160" s="4">
        <v>249.36799999999999</v>
      </c>
    </row>
    <row r="161" spans="1:5" x14ac:dyDescent="0.25">
      <c r="A161" s="8">
        <f t="shared" ca="1" si="3"/>
        <v>43566</v>
      </c>
      <c r="B161" s="5">
        <v>82.53</v>
      </c>
      <c r="C161" s="5">
        <v>82.71</v>
      </c>
      <c r="D161" s="5">
        <v>82.07</v>
      </c>
      <c r="E161" s="4">
        <v>185.51400000000001</v>
      </c>
    </row>
    <row r="162" spans="1:5" x14ac:dyDescent="0.25">
      <c r="A162" s="8">
        <f t="shared" ca="1" si="3"/>
        <v>43565</v>
      </c>
      <c r="B162" s="5">
        <v>82.87</v>
      </c>
      <c r="C162" s="5">
        <v>82.894999999999996</v>
      </c>
      <c r="D162" s="5">
        <v>82.38</v>
      </c>
      <c r="E162" s="4">
        <v>280.69400000000002</v>
      </c>
    </row>
    <row r="163" spans="1:5" x14ac:dyDescent="0.25">
      <c r="A163" s="8">
        <f t="shared" ca="1" si="3"/>
        <v>43564</v>
      </c>
      <c r="B163" s="5">
        <v>82.61</v>
      </c>
      <c r="C163" s="5">
        <v>83.28</v>
      </c>
      <c r="D163" s="5">
        <v>82.82</v>
      </c>
      <c r="E163" s="4">
        <v>180.41800000000001</v>
      </c>
    </row>
    <row r="164" spans="1:5" x14ac:dyDescent="0.25">
      <c r="A164" s="8">
        <f t="shared" ca="1" si="3"/>
        <v>43563</v>
      </c>
      <c r="B164" s="5">
        <v>81.260000000000005</v>
      </c>
      <c r="C164" s="5">
        <v>82.53</v>
      </c>
      <c r="D164" s="5">
        <v>82.46</v>
      </c>
      <c r="E164" s="4">
        <v>385.36599999999999</v>
      </c>
    </row>
    <row r="165" spans="1:5" x14ac:dyDescent="0.25">
      <c r="A165" s="8">
        <f t="shared" ca="1" si="3"/>
        <v>43560</v>
      </c>
      <c r="B165" s="5">
        <v>81.5</v>
      </c>
      <c r="C165" s="5">
        <v>82.41</v>
      </c>
      <c r="D165" s="5">
        <v>81.209999999999994</v>
      </c>
      <c r="E165" s="4">
        <v>303.64699999999999</v>
      </c>
    </row>
    <row r="166" spans="1:5" x14ac:dyDescent="0.25">
      <c r="A166" s="8">
        <f t="shared" ca="1" si="3"/>
        <v>43559</v>
      </c>
      <c r="B166" s="5">
        <v>80.319999999999993</v>
      </c>
      <c r="C166" s="5">
        <v>81.52</v>
      </c>
      <c r="D166" s="5">
        <v>81.5</v>
      </c>
      <c r="E166" s="4">
        <v>261.05200000000002</v>
      </c>
    </row>
    <row r="167" spans="1:5" x14ac:dyDescent="0.25">
      <c r="A167" s="8">
        <f t="shared" ca="1" si="3"/>
        <v>43558</v>
      </c>
      <c r="B167" s="5">
        <v>79.92</v>
      </c>
      <c r="C167" s="5">
        <v>81.13</v>
      </c>
      <c r="D167" s="5">
        <v>80.430000000000007</v>
      </c>
      <c r="E167" s="4">
        <v>320.56900000000002</v>
      </c>
    </row>
    <row r="168" spans="1:5" x14ac:dyDescent="0.25">
      <c r="A168" s="8">
        <f t="shared" ca="1" si="3"/>
        <v>43557</v>
      </c>
      <c r="B168" s="5">
        <v>80.75</v>
      </c>
      <c r="C168" s="5">
        <v>80.75</v>
      </c>
      <c r="D168" s="5">
        <v>79.930000000000007</v>
      </c>
      <c r="E168" s="4">
        <v>217.11600000000001</v>
      </c>
    </row>
    <row r="169" spans="1:5" x14ac:dyDescent="0.25">
      <c r="A169" s="8">
        <f t="shared" ca="1" si="3"/>
        <v>43556</v>
      </c>
      <c r="B169" s="5">
        <v>80</v>
      </c>
      <c r="C169" s="5">
        <v>81.06</v>
      </c>
      <c r="D169" s="5">
        <v>80.72</v>
      </c>
      <c r="E169" s="4">
        <v>410.495</v>
      </c>
    </row>
    <row r="170" spans="1:5" x14ac:dyDescent="0.25">
      <c r="A170" s="8">
        <f t="shared" ca="1" si="3"/>
        <v>43553</v>
      </c>
      <c r="B170" s="5">
        <v>80.52</v>
      </c>
      <c r="C170" s="5">
        <v>81.290000000000006</v>
      </c>
      <c r="D170" s="5">
        <v>80.260000000000005</v>
      </c>
      <c r="E170" s="4">
        <v>960.48400000000004</v>
      </c>
    </row>
    <row r="171" spans="1:5" x14ac:dyDescent="0.25">
      <c r="A171" s="8">
        <f t="shared" ca="1" si="3"/>
        <v>43552</v>
      </c>
      <c r="B171" s="5">
        <v>80.599999999999994</v>
      </c>
      <c r="C171" s="5">
        <v>81.180000000000007</v>
      </c>
      <c r="D171" s="5">
        <v>80.03</v>
      </c>
      <c r="E171" s="4">
        <v>288.56700000000001</v>
      </c>
    </row>
    <row r="172" spans="1:5" x14ac:dyDescent="0.25">
      <c r="A172" s="8">
        <f t="shared" ca="1" si="3"/>
        <v>43551</v>
      </c>
      <c r="B172" s="5">
        <v>80.16</v>
      </c>
      <c r="C172" s="5">
        <v>80.94</v>
      </c>
      <c r="D172" s="5">
        <v>80.510000000000005</v>
      </c>
      <c r="E172" s="4">
        <v>319.08600000000001</v>
      </c>
    </row>
    <row r="173" spans="1:5" x14ac:dyDescent="0.25">
      <c r="A173" s="8">
        <f t="shared" ca="1" si="3"/>
        <v>43550</v>
      </c>
      <c r="B173" s="5">
        <v>79.89</v>
      </c>
      <c r="C173" s="5">
        <v>80.599999999999994</v>
      </c>
      <c r="D173" s="5">
        <v>80.23</v>
      </c>
      <c r="E173" s="4">
        <v>279.14400000000001</v>
      </c>
    </row>
    <row r="174" spans="1:5" x14ac:dyDescent="0.25">
      <c r="A174" s="8">
        <f t="shared" ca="1" si="3"/>
        <v>43549</v>
      </c>
      <c r="B174" s="5">
        <v>79.3</v>
      </c>
      <c r="C174" s="5">
        <v>79.959999999999994</v>
      </c>
      <c r="D174" s="5">
        <v>79.78</v>
      </c>
      <c r="E174" s="4">
        <v>282.26100000000002</v>
      </c>
    </row>
    <row r="175" spans="1:5" x14ac:dyDescent="0.25">
      <c r="A175" s="8">
        <f t="shared" ca="1" si="3"/>
        <v>43546</v>
      </c>
      <c r="B175" s="5">
        <v>78.94</v>
      </c>
      <c r="C175" s="5">
        <v>79.52</v>
      </c>
      <c r="D175" s="5">
        <v>79.19</v>
      </c>
      <c r="E175" s="4">
        <v>311.23399999999998</v>
      </c>
    </row>
    <row r="176" spans="1:5" x14ac:dyDescent="0.25">
      <c r="A176" s="8">
        <f t="shared" ca="1" si="3"/>
        <v>43545</v>
      </c>
      <c r="B176" s="5">
        <v>79.819999999999993</v>
      </c>
      <c r="C176" s="5">
        <v>80.55</v>
      </c>
      <c r="D176" s="5">
        <v>79.39</v>
      </c>
      <c r="E176" s="4">
        <v>360.48399999999998</v>
      </c>
    </row>
    <row r="177" spans="1:5" x14ac:dyDescent="0.25">
      <c r="A177" s="8">
        <f t="shared" ca="1" si="3"/>
        <v>43544</v>
      </c>
      <c r="B177" s="5">
        <v>79.52</v>
      </c>
      <c r="C177" s="5">
        <v>79.83</v>
      </c>
      <c r="D177" s="5">
        <v>79.61</v>
      </c>
      <c r="E177" s="4">
        <v>225.756</v>
      </c>
    </row>
    <row r="178" spans="1:5" x14ac:dyDescent="0.25">
      <c r="A178" s="8">
        <f t="shared" ca="1" si="3"/>
        <v>43543</v>
      </c>
      <c r="B178" s="5">
        <v>79.599999999999994</v>
      </c>
      <c r="C178" s="5">
        <v>80</v>
      </c>
      <c r="D178" s="5">
        <v>79.47</v>
      </c>
      <c r="E178" s="4">
        <v>145.44800000000001</v>
      </c>
    </row>
    <row r="179" spans="1:5" x14ac:dyDescent="0.25">
      <c r="A179" s="8">
        <f t="shared" ca="1" si="3"/>
        <v>43542</v>
      </c>
      <c r="B179" s="5">
        <v>79.37</v>
      </c>
      <c r="C179" s="5">
        <v>79.73</v>
      </c>
      <c r="D179" s="5">
        <v>79.72</v>
      </c>
      <c r="E179" s="4">
        <v>283.41399999999999</v>
      </c>
    </row>
    <row r="180" spans="1:5" x14ac:dyDescent="0.25">
      <c r="A180" s="8">
        <f t="shared" ca="1" si="3"/>
        <v>43539</v>
      </c>
      <c r="B180" s="5">
        <v>79.48</v>
      </c>
      <c r="C180" s="5">
        <v>79.81</v>
      </c>
      <c r="D180" s="5">
        <v>79.28</v>
      </c>
      <c r="E180" s="4">
        <v>193.72399999999999</v>
      </c>
    </row>
    <row r="181" spans="1:5" x14ac:dyDescent="0.25">
      <c r="A181" s="8">
        <f t="shared" ca="1" si="3"/>
        <v>43538</v>
      </c>
      <c r="B181" s="5">
        <v>78.61</v>
      </c>
      <c r="C181" s="5">
        <v>79.66</v>
      </c>
      <c r="D181" s="5">
        <v>79.319999999999993</v>
      </c>
      <c r="E181" s="4">
        <v>380.911</v>
      </c>
    </row>
    <row r="182" spans="1:5" x14ac:dyDescent="0.25">
      <c r="A182" s="8">
        <f t="shared" ca="1" si="3"/>
        <v>43537</v>
      </c>
      <c r="B182" s="5">
        <v>77.3</v>
      </c>
      <c r="C182" s="5">
        <v>78.89</v>
      </c>
      <c r="D182" s="5">
        <v>78.819999999999993</v>
      </c>
      <c r="E182" s="4">
        <v>282.38</v>
      </c>
    </row>
    <row r="183" spans="1:5" x14ac:dyDescent="0.25">
      <c r="A183" s="8">
        <f t="shared" ca="1" si="3"/>
        <v>43536</v>
      </c>
      <c r="B183" s="5">
        <v>77.7</v>
      </c>
      <c r="C183" s="5">
        <v>78.12</v>
      </c>
      <c r="D183" s="5">
        <v>77.62</v>
      </c>
      <c r="E183" s="4">
        <v>263.78100000000001</v>
      </c>
    </row>
    <row r="184" spans="1:5" x14ac:dyDescent="0.25">
      <c r="A184" s="8">
        <f t="shared" ca="1" si="3"/>
        <v>43535</v>
      </c>
      <c r="B184" s="5">
        <v>78.2</v>
      </c>
      <c r="C184" s="5">
        <v>78.39</v>
      </c>
      <c r="D184" s="5">
        <v>77.459999999999994</v>
      </c>
      <c r="E184" s="4">
        <v>276.29300000000001</v>
      </c>
    </row>
    <row r="185" spans="1:5" x14ac:dyDescent="0.25">
      <c r="A185" s="8">
        <f t="shared" ca="1" si="3"/>
        <v>43532</v>
      </c>
      <c r="B185" s="5">
        <v>78.040000000000006</v>
      </c>
      <c r="C185" s="5">
        <v>78.849999999999994</v>
      </c>
      <c r="D185" s="5">
        <v>78.36</v>
      </c>
      <c r="E185" s="4">
        <v>315.49700000000001</v>
      </c>
    </row>
    <row r="186" spans="1:5" x14ac:dyDescent="0.25">
      <c r="A186" s="8">
        <f t="shared" ca="1" si="3"/>
        <v>43531</v>
      </c>
      <c r="B186" s="5">
        <v>77.069999999999993</v>
      </c>
      <c r="C186" s="5">
        <v>77.87</v>
      </c>
      <c r="D186" s="5">
        <v>77.83</v>
      </c>
      <c r="E186" s="4">
        <v>289.11099999999999</v>
      </c>
    </row>
    <row r="187" spans="1:5" x14ac:dyDescent="0.25">
      <c r="A187" s="8">
        <f t="shared" ca="1" si="3"/>
        <v>43530</v>
      </c>
      <c r="B187" s="5">
        <v>76.930000000000007</v>
      </c>
      <c r="C187" s="5">
        <v>77.525000000000006</v>
      </c>
      <c r="D187" s="5">
        <v>77.27</v>
      </c>
      <c r="E187" s="4">
        <v>278.87900000000002</v>
      </c>
    </row>
    <row r="188" spans="1:5" x14ac:dyDescent="0.25">
      <c r="A188" s="8">
        <f t="shared" ca="1" si="3"/>
        <v>43529</v>
      </c>
      <c r="B188" s="5">
        <v>76.69</v>
      </c>
      <c r="C188" s="5">
        <v>77.44</v>
      </c>
      <c r="D188" s="5">
        <v>76.86</v>
      </c>
      <c r="E188" s="4">
        <v>364.13499999999999</v>
      </c>
    </row>
    <row r="189" spans="1:5" x14ac:dyDescent="0.25">
      <c r="A189" s="8">
        <f t="shared" ca="1" si="3"/>
        <v>43528</v>
      </c>
      <c r="B189" s="5">
        <v>75.41</v>
      </c>
      <c r="C189" s="5">
        <v>77.180000000000007</v>
      </c>
      <c r="D189" s="5">
        <v>76.61</v>
      </c>
      <c r="E189" s="4">
        <v>538.05700000000002</v>
      </c>
    </row>
    <row r="190" spans="1:5" x14ac:dyDescent="0.25">
      <c r="A190" s="8">
        <f t="shared" ca="1" si="3"/>
        <v>43525</v>
      </c>
      <c r="B190" s="5">
        <v>75.41</v>
      </c>
      <c r="C190" s="5">
        <v>77.180000000000007</v>
      </c>
      <c r="D190" s="5">
        <v>76.61</v>
      </c>
      <c r="E190" s="4">
        <v>538.05700000000002</v>
      </c>
    </row>
    <row r="191" spans="1:5" x14ac:dyDescent="0.25">
      <c r="A191" s="8">
        <f t="shared" ca="1" si="3"/>
        <v>43524</v>
      </c>
      <c r="B191" s="5">
        <v>76.16</v>
      </c>
      <c r="C191" s="5">
        <v>76.69</v>
      </c>
      <c r="D191" s="5">
        <v>75.34</v>
      </c>
      <c r="E191" s="4">
        <v>11259.76</v>
      </c>
    </row>
    <row r="192" spans="1:5" x14ac:dyDescent="0.25">
      <c r="A192" s="8">
        <f t="shared" ca="1" si="3"/>
        <v>43523</v>
      </c>
      <c r="B192" s="5">
        <v>76.739999999999995</v>
      </c>
      <c r="C192" s="5">
        <v>76.91</v>
      </c>
      <c r="D192" s="5">
        <v>76.66</v>
      </c>
      <c r="E192" s="4">
        <v>391.54399999999998</v>
      </c>
    </row>
    <row r="193" spans="1:5" x14ac:dyDescent="0.25">
      <c r="A193" s="8">
        <f t="shared" ca="1" si="3"/>
        <v>43522</v>
      </c>
      <c r="B193" s="5">
        <v>77.430000000000007</v>
      </c>
      <c r="C193" s="5">
        <v>77.55</v>
      </c>
      <c r="D193" s="5">
        <v>76.94</v>
      </c>
      <c r="E193" s="4">
        <v>438.303</v>
      </c>
    </row>
    <row r="194" spans="1:5" x14ac:dyDescent="0.25">
      <c r="A194" s="8">
        <f t="shared" ca="1" si="3"/>
        <v>43521</v>
      </c>
      <c r="B194" s="5">
        <v>76.959999999999994</v>
      </c>
      <c r="C194" s="5">
        <v>77.37</v>
      </c>
      <c r="D194" s="5">
        <v>77.180000000000007</v>
      </c>
      <c r="E194" s="4">
        <v>795.76599999999996</v>
      </c>
    </row>
    <row r="195" spans="1:5" x14ac:dyDescent="0.25">
      <c r="A195" s="8">
        <f t="shared" ca="1" si="3"/>
        <v>43518</v>
      </c>
      <c r="B195" s="5">
        <v>78.12</v>
      </c>
      <c r="C195" s="5">
        <v>78.61</v>
      </c>
      <c r="D195" s="5">
        <v>78.55</v>
      </c>
      <c r="E195" s="4">
        <v>247.12899999999999</v>
      </c>
    </row>
    <row r="196" spans="1:5" x14ac:dyDescent="0.25">
      <c r="A196" s="8">
        <f t="shared" ca="1" si="3"/>
        <v>43517</v>
      </c>
      <c r="B196" s="5">
        <v>77.94</v>
      </c>
      <c r="C196" s="5">
        <v>78.28</v>
      </c>
      <c r="D196" s="5">
        <v>78.03</v>
      </c>
      <c r="E196" s="4">
        <v>360.452</v>
      </c>
    </row>
    <row r="197" spans="1:5" x14ac:dyDescent="0.25">
      <c r="A197" s="8">
        <f t="shared" ca="1" si="3"/>
        <v>43516</v>
      </c>
      <c r="B197" s="5">
        <v>74.53</v>
      </c>
      <c r="C197" s="5">
        <v>78.67</v>
      </c>
      <c r="D197" s="5">
        <v>77.94</v>
      </c>
      <c r="E197" s="4">
        <v>437.95800000000003</v>
      </c>
    </row>
    <row r="198" spans="1:5" x14ac:dyDescent="0.25">
      <c r="A198" s="8">
        <f t="shared" ref="A198:A261" ca="1" si="4">WORKDAY(A197,-1,0)</f>
        <v>43515</v>
      </c>
      <c r="B198" s="5">
        <v>79</v>
      </c>
      <c r="C198" s="5">
        <v>79.27</v>
      </c>
      <c r="D198" s="5">
        <v>78.760000000000005</v>
      </c>
      <c r="E198" s="4">
        <v>186.65299999999999</v>
      </c>
    </row>
    <row r="199" spans="1:5" x14ac:dyDescent="0.25">
      <c r="A199" s="8">
        <f t="shared" ca="1" si="4"/>
        <v>43514</v>
      </c>
      <c r="B199" s="5">
        <v>78.63</v>
      </c>
      <c r="C199" s="5">
        <v>79</v>
      </c>
      <c r="D199" s="5">
        <v>78.989999999999995</v>
      </c>
      <c r="E199" s="4">
        <v>178.75299999999999</v>
      </c>
    </row>
    <row r="200" spans="1:5" x14ac:dyDescent="0.25">
      <c r="A200" s="8">
        <f t="shared" ca="1" si="4"/>
        <v>43511</v>
      </c>
      <c r="B200" s="5">
        <v>79.25</v>
      </c>
      <c r="C200" s="5">
        <v>79.25</v>
      </c>
      <c r="D200" s="5">
        <v>78.69</v>
      </c>
      <c r="E200" s="4">
        <v>157.226</v>
      </c>
    </row>
    <row r="201" spans="1:5" x14ac:dyDescent="0.25">
      <c r="A201" s="8">
        <f t="shared" ca="1" si="4"/>
        <v>43510</v>
      </c>
      <c r="B201" s="5">
        <v>77.78</v>
      </c>
      <c r="C201" s="5">
        <v>79.540000000000006</v>
      </c>
      <c r="D201" s="5">
        <v>79.37</v>
      </c>
      <c r="E201" s="4">
        <v>196.126</v>
      </c>
    </row>
    <row r="202" spans="1:5" x14ac:dyDescent="0.25">
      <c r="A202" s="8">
        <f t="shared" ca="1" si="4"/>
        <v>43509</v>
      </c>
      <c r="B202" s="5">
        <v>76.540000000000006</v>
      </c>
      <c r="C202" s="5">
        <v>78.069999999999993</v>
      </c>
      <c r="D202" s="5">
        <v>77.760000000000005</v>
      </c>
      <c r="E202" s="4">
        <v>162.291</v>
      </c>
    </row>
    <row r="203" spans="1:5" x14ac:dyDescent="0.25">
      <c r="A203" s="8">
        <f t="shared" ca="1" si="4"/>
        <v>43508</v>
      </c>
      <c r="B203" s="5">
        <v>77.239999999999995</v>
      </c>
      <c r="C203" s="5">
        <v>77.66</v>
      </c>
      <c r="D203" s="5">
        <v>76.61</v>
      </c>
      <c r="E203" s="4">
        <v>143.61500000000001</v>
      </c>
    </row>
    <row r="204" spans="1:5" x14ac:dyDescent="0.25">
      <c r="A204" s="8">
        <f t="shared" ca="1" si="4"/>
        <v>43507</v>
      </c>
      <c r="B204" s="5">
        <v>77.010000000000005</v>
      </c>
      <c r="C204" s="5">
        <v>77.28</v>
      </c>
      <c r="D204" s="5">
        <v>76.95</v>
      </c>
      <c r="E204" s="4">
        <v>155.32400000000001</v>
      </c>
    </row>
    <row r="205" spans="1:5" x14ac:dyDescent="0.25">
      <c r="A205" s="8">
        <f t="shared" ca="1" si="4"/>
        <v>43504</v>
      </c>
      <c r="B205" s="5">
        <v>77.61</v>
      </c>
      <c r="C205" s="5">
        <v>77.83</v>
      </c>
      <c r="D205" s="5">
        <v>77.03</v>
      </c>
      <c r="E205" s="4">
        <v>194.67699999999999</v>
      </c>
    </row>
    <row r="206" spans="1:5" x14ac:dyDescent="0.25">
      <c r="A206" s="8">
        <f t="shared" ca="1" si="4"/>
        <v>43503</v>
      </c>
      <c r="B206" s="5">
        <v>77.19</v>
      </c>
      <c r="C206" s="5">
        <v>77.650000000000006</v>
      </c>
      <c r="D206" s="5">
        <v>77.63</v>
      </c>
      <c r="E206" s="4">
        <v>160.12700000000001</v>
      </c>
    </row>
    <row r="207" spans="1:5" x14ac:dyDescent="0.25">
      <c r="A207" s="8">
        <f t="shared" ca="1" si="4"/>
        <v>43502</v>
      </c>
      <c r="B207" s="5">
        <v>75.75</v>
      </c>
      <c r="C207" s="5">
        <v>77.004999999999995</v>
      </c>
      <c r="D207" s="5">
        <v>76.88</v>
      </c>
      <c r="E207" s="4">
        <v>247.982</v>
      </c>
    </row>
    <row r="208" spans="1:5" x14ac:dyDescent="0.25">
      <c r="A208" s="8">
        <f t="shared" ca="1" si="4"/>
        <v>43501</v>
      </c>
      <c r="B208" s="5">
        <v>77.42</v>
      </c>
      <c r="C208" s="5">
        <v>78.040000000000006</v>
      </c>
      <c r="D208" s="5">
        <v>77.16</v>
      </c>
      <c r="E208" s="4">
        <v>232.55199999999999</v>
      </c>
    </row>
    <row r="209" spans="1:5" x14ac:dyDescent="0.25">
      <c r="A209" s="8">
        <f t="shared" ca="1" si="4"/>
        <v>43500</v>
      </c>
      <c r="B209" s="5">
        <v>76.819999999999993</v>
      </c>
      <c r="C209" s="5">
        <v>77.87</v>
      </c>
      <c r="D209" s="5">
        <v>77.36</v>
      </c>
      <c r="E209" s="4">
        <v>207.946</v>
      </c>
    </row>
    <row r="210" spans="1:5" x14ac:dyDescent="0.25">
      <c r="A210" s="8">
        <f t="shared" ca="1" si="4"/>
        <v>43497</v>
      </c>
      <c r="B210" s="5">
        <v>76.819999999999993</v>
      </c>
      <c r="C210" s="5">
        <v>77.87</v>
      </c>
      <c r="D210" s="5">
        <v>77.36</v>
      </c>
      <c r="E210" s="4">
        <v>207.946</v>
      </c>
    </row>
    <row r="211" spans="1:5" x14ac:dyDescent="0.25">
      <c r="A211" s="8">
        <f t="shared" ca="1" si="4"/>
        <v>43496</v>
      </c>
      <c r="B211" s="5">
        <v>75.540000000000006</v>
      </c>
      <c r="C211" s="5">
        <v>76.86</v>
      </c>
      <c r="D211" s="5">
        <v>76.73</v>
      </c>
      <c r="E211" s="4">
        <v>185.67099999999999</v>
      </c>
    </row>
    <row r="212" spans="1:5" x14ac:dyDescent="0.25">
      <c r="A212" s="8">
        <f t="shared" ca="1" si="4"/>
        <v>43495</v>
      </c>
      <c r="B212" s="5">
        <v>74.83</v>
      </c>
      <c r="C212" s="5">
        <v>75.760000000000005</v>
      </c>
      <c r="D212" s="5">
        <v>75.650000000000006</v>
      </c>
      <c r="E212" s="4">
        <v>154.46600000000001</v>
      </c>
    </row>
    <row r="213" spans="1:5" x14ac:dyDescent="0.25">
      <c r="A213" s="8">
        <f t="shared" ca="1" si="4"/>
        <v>43494</v>
      </c>
      <c r="B213" s="5">
        <v>74.03</v>
      </c>
      <c r="C213" s="5">
        <v>75.069999999999993</v>
      </c>
      <c r="D213" s="5">
        <v>74.56</v>
      </c>
      <c r="E213" s="4">
        <v>138.85599999999999</v>
      </c>
    </row>
    <row r="214" spans="1:5" x14ac:dyDescent="0.25">
      <c r="A214" s="8">
        <f t="shared" ca="1" si="4"/>
        <v>43493</v>
      </c>
      <c r="B214" s="5">
        <v>73.930000000000007</v>
      </c>
      <c r="C214" s="5">
        <v>74.17</v>
      </c>
      <c r="D214" s="5">
        <v>73.98</v>
      </c>
      <c r="E214" s="4">
        <v>233.50700000000001</v>
      </c>
    </row>
    <row r="215" spans="1:5" x14ac:dyDescent="0.25">
      <c r="A215" s="8">
        <f t="shared" ca="1" si="4"/>
        <v>43490</v>
      </c>
      <c r="B215" s="5">
        <v>74.58</v>
      </c>
      <c r="C215" s="5">
        <v>74.947500000000005</v>
      </c>
      <c r="D215" s="5">
        <v>74.25</v>
      </c>
      <c r="E215" s="4">
        <v>216.35900000000001</v>
      </c>
    </row>
    <row r="216" spans="1:5" x14ac:dyDescent="0.25">
      <c r="A216" s="8">
        <f t="shared" ca="1" si="4"/>
        <v>43489</v>
      </c>
      <c r="B216" s="5">
        <v>73.89</v>
      </c>
      <c r="C216" s="5">
        <v>74.75</v>
      </c>
      <c r="D216" s="5">
        <v>74.69</v>
      </c>
      <c r="E216" s="4">
        <v>218.36699999999999</v>
      </c>
    </row>
    <row r="217" spans="1:5" x14ac:dyDescent="0.25">
      <c r="A217" s="8">
        <f t="shared" ca="1" si="4"/>
        <v>43488</v>
      </c>
      <c r="B217" s="5">
        <v>73.989999999999995</v>
      </c>
      <c r="C217" s="5">
        <v>74.599999999999994</v>
      </c>
      <c r="D217" s="5">
        <v>73.650000000000006</v>
      </c>
      <c r="E217" s="4">
        <v>138.57400000000001</v>
      </c>
    </row>
    <row r="218" spans="1:5" x14ac:dyDescent="0.25">
      <c r="A218" s="8">
        <f t="shared" ca="1" si="4"/>
        <v>43487</v>
      </c>
      <c r="B218" s="5">
        <v>73.25</v>
      </c>
      <c r="C218" s="5">
        <v>74.55</v>
      </c>
      <c r="D218" s="5">
        <v>74.36</v>
      </c>
      <c r="E218" s="4">
        <v>202.864</v>
      </c>
    </row>
    <row r="219" spans="1:5" x14ac:dyDescent="0.25">
      <c r="A219" s="8">
        <f t="shared" ca="1" si="4"/>
        <v>43486</v>
      </c>
      <c r="B219" s="5">
        <v>72.72</v>
      </c>
      <c r="C219" s="5">
        <v>73.72</v>
      </c>
      <c r="D219" s="5">
        <v>73.09</v>
      </c>
      <c r="E219" s="4">
        <v>213.78700000000001</v>
      </c>
    </row>
    <row r="220" spans="1:5" x14ac:dyDescent="0.25">
      <c r="A220" s="8">
        <f t="shared" ca="1" si="4"/>
        <v>43483</v>
      </c>
      <c r="B220" s="5">
        <v>72.66</v>
      </c>
      <c r="C220" s="5">
        <v>74.19</v>
      </c>
      <c r="D220" s="5">
        <v>73.78</v>
      </c>
      <c r="E220" s="4">
        <v>187.696</v>
      </c>
    </row>
    <row r="221" spans="1:5" x14ac:dyDescent="0.25">
      <c r="A221" s="8">
        <f t="shared" ca="1" si="4"/>
        <v>43482</v>
      </c>
      <c r="B221" s="5">
        <v>72.33</v>
      </c>
      <c r="C221" s="5">
        <v>73.569999999999993</v>
      </c>
      <c r="D221" s="5">
        <v>72.709999999999994</v>
      </c>
      <c r="E221" s="4">
        <v>150.56700000000001</v>
      </c>
    </row>
    <row r="222" spans="1:5" x14ac:dyDescent="0.25">
      <c r="A222" s="8">
        <f t="shared" ca="1" si="4"/>
        <v>43481</v>
      </c>
      <c r="B222" s="5">
        <v>73.61</v>
      </c>
      <c r="C222" s="5">
        <v>73.62</v>
      </c>
      <c r="D222" s="5">
        <v>72.41</v>
      </c>
      <c r="E222" s="4">
        <v>248.94399999999999</v>
      </c>
    </row>
    <row r="223" spans="1:5" x14ac:dyDescent="0.25">
      <c r="A223" s="8">
        <f t="shared" ca="1" si="4"/>
        <v>43480</v>
      </c>
      <c r="B223" s="5">
        <v>73.650000000000006</v>
      </c>
      <c r="C223" s="5">
        <v>74.215000000000003</v>
      </c>
      <c r="D223" s="5">
        <v>74.08</v>
      </c>
      <c r="E223" s="4">
        <v>204.33699999999999</v>
      </c>
    </row>
    <row r="224" spans="1:5" x14ac:dyDescent="0.25">
      <c r="A224" s="8">
        <f t="shared" ca="1" si="4"/>
        <v>43479</v>
      </c>
      <c r="B224" s="5">
        <v>73.650000000000006</v>
      </c>
      <c r="C224" s="5">
        <v>74.215000000000003</v>
      </c>
      <c r="D224" s="5">
        <v>74.08</v>
      </c>
      <c r="E224" s="4">
        <v>204.33699999999999</v>
      </c>
    </row>
    <row r="225" spans="1:5" x14ac:dyDescent="0.25">
      <c r="A225" s="8">
        <f t="shared" ca="1" si="4"/>
        <v>43476</v>
      </c>
      <c r="B225" s="5">
        <v>73.7</v>
      </c>
      <c r="C225" s="5">
        <v>74.459999999999994</v>
      </c>
      <c r="D225" s="5">
        <v>73.64</v>
      </c>
      <c r="E225" s="4">
        <v>171.821</v>
      </c>
    </row>
    <row r="226" spans="1:5" x14ac:dyDescent="0.25">
      <c r="A226" s="8">
        <f t="shared" ca="1" si="4"/>
        <v>43475</v>
      </c>
      <c r="B226" s="5">
        <v>71.989999999999995</v>
      </c>
      <c r="C226" s="5">
        <v>73.3</v>
      </c>
      <c r="D226" s="5">
        <v>73.239999999999995</v>
      </c>
      <c r="E226" s="4">
        <v>217.804</v>
      </c>
    </row>
    <row r="227" spans="1:5" x14ac:dyDescent="0.25">
      <c r="A227" s="8">
        <f t="shared" ca="1" si="4"/>
        <v>43474</v>
      </c>
      <c r="B227" s="5">
        <v>71.400000000000006</v>
      </c>
      <c r="C227" s="5">
        <v>72.88</v>
      </c>
      <c r="D227" s="5">
        <v>72.41</v>
      </c>
      <c r="E227" s="4">
        <v>250.61099999999999</v>
      </c>
    </row>
    <row r="228" spans="1:5" x14ac:dyDescent="0.25">
      <c r="A228" s="8">
        <f t="shared" ca="1" si="4"/>
        <v>43473</v>
      </c>
      <c r="B228" s="5">
        <v>75.260000000000005</v>
      </c>
      <c r="C228" s="5">
        <v>75.489999999999995</v>
      </c>
      <c r="D228" s="5">
        <v>71.150000000000006</v>
      </c>
      <c r="E228" s="4">
        <v>116.684</v>
      </c>
    </row>
    <row r="229" spans="1:5" x14ac:dyDescent="0.25">
      <c r="A229" s="8">
        <f t="shared" ca="1" si="4"/>
        <v>43472</v>
      </c>
      <c r="B229" s="5">
        <v>75.260000000000005</v>
      </c>
      <c r="C229" s="5">
        <v>75.489999999999995</v>
      </c>
      <c r="D229" s="5">
        <v>71.150000000000006</v>
      </c>
      <c r="E229" s="4">
        <v>116.684</v>
      </c>
    </row>
    <row r="230" spans="1:5" x14ac:dyDescent="0.25">
      <c r="A230" s="8">
        <f t="shared" ca="1" si="4"/>
        <v>43469</v>
      </c>
      <c r="B230" s="5">
        <v>75.87</v>
      </c>
      <c r="C230" s="5">
        <v>77.89</v>
      </c>
      <c r="D230" s="5">
        <v>75.209999999999994</v>
      </c>
      <c r="E230" s="4">
        <v>881.87300000000005</v>
      </c>
    </row>
    <row r="231" spans="1:5" x14ac:dyDescent="0.25">
      <c r="A231" s="8">
        <f t="shared" ca="1" si="4"/>
        <v>43468</v>
      </c>
      <c r="B231" s="5">
        <v>75.459999999999994</v>
      </c>
      <c r="C231" s="5">
        <v>76.83</v>
      </c>
      <c r="D231" s="5">
        <v>75.84</v>
      </c>
      <c r="E231" s="4">
        <v>179.428</v>
      </c>
    </row>
    <row r="232" spans="1:5" x14ac:dyDescent="0.25">
      <c r="A232" s="8">
        <f t="shared" ca="1" si="4"/>
        <v>43467</v>
      </c>
      <c r="B232" s="5">
        <v>75.900000000000006</v>
      </c>
      <c r="C232" s="5">
        <v>77.194999999999993</v>
      </c>
      <c r="D232" s="5">
        <v>75.680000000000007</v>
      </c>
      <c r="E232" s="4">
        <v>168.27600000000001</v>
      </c>
    </row>
    <row r="233" spans="1:5" x14ac:dyDescent="0.25">
      <c r="A233" s="8">
        <f t="shared" ca="1" si="4"/>
        <v>43466</v>
      </c>
      <c r="B233" s="5">
        <v>76.680000000000007</v>
      </c>
      <c r="C233" s="5">
        <v>77.5</v>
      </c>
      <c r="D233" s="5">
        <v>75.86</v>
      </c>
      <c r="E233" s="4">
        <v>222.31</v>
      </c>
    </row>
    <row r="234" spans="1:5" x14ac:dyDescent="0.25">
      <c r="A234" s="8">
        <f t="shared" ca="1" si="4"/>
        <v>43465</v>
      </c>
      <c r="B234" s="5">
        <v>79.19</v>
      </c>
      <c r="C234" s="5">
        <v>79.66</v>
      </c>
      <c r="D234" s="5">
        <v>76.45</v>
      </c>
      <c r="E234" s="4">
        <v>305.88799999999998</v>
      </c>
    </row>
    <row r="235" spans="1:5" x14ac:dyDescent="0.25">
      <c r="A235" s="8">
        <f t="shared" ca="1" si="4"/>
        <v>43462</v>
      </c>
      <c r="B235" s="5">
        <v>79.77</v>
      </c>
      <c r="C235" s="5">
        <v>79.98</v>
      </c>
      <c r="D235" s="5">
        <v>79.319999999999993</v>
      </c>
      <c r="E235" s="4">
        <v>121.496</v>
      </c>
    </row>
    <row r="236" spans="1:5" x14ac:dyDescent="0.25">
      <c r="A236" s="8">
        <f t="shared" ca="1" si="4"/>
        <v>43461</v>
      </c>
      <c r="B236" s="5">
        <v>79.28</v>
      </c>
      <c r="C236" s="5">
        <v>80.430000000000007</v>
      </c>
      <c r="D236" s="5">
        <v>79.89</v>
      </c>
      <c r="E236" s="4">
        <v>141.28200000000001</v>
      </c>
    </row>
    <row r="237" spans="1:5" x14ac:dyDescent="0.25">
      <c r="A237" s="8">
        <f t="shared" ca="1" si="4"/>
        <v>43460</v>
      </c>
      <c r="B237" s="5">
        <v>79.45</v>
      </c>
      <c r="C237" s="5">
        <v>80.010000000000005</v>
      </c>
      <c r="D237" s="5">
        <v>79.55</v>
      </c>
      <c r="E237" s="4">
        <v>241.76499999999999</v>
      </c>
    </row>
    <row r="238" spans="1:5" x14ac:dyDescent="0.25">
      <c r="A238" s="8">
        <f t="shared" ca="1" si="4"/>
        <v>43459</v>
      </c>
      <c r="B238" s="5">
        <v>79.75</v>
      </c>
      <c r="C238" s="5">
        <v>80.040000000000006</v>
      </c>
      <c r="D238" s="5">
        <v>79.28</v>
      </c>
      <c r="E238" s="4">
        <v>223.30199999999999</v>
      </c>
    </row>
    <row r="239" spans="1:5" x14ac:dyDescent="0.25">
      <c r="A239" s="8">
        <f t="shared" ca="1" si="4"/>
        <v>43458</v>
      </c>
      <c r="B239" s="5">
        <v>79.010000000000005</v>
      </c>
      <c r="C239" s="5">
        <v>79.709999999999994</v>
      </c>
      <c r="D239" s="5">
        <v>79.45</v>
      </c>
      <c r="E239" s="4">
        <v>231.04300000000001</v>
      </c>
    </row>
    <row r="240" spans="1:5" x14ac:dyDescent="0.25">
      <c r="A240" s="8">
        <f t="shared" ca="1" si="4"/>
        <v>43455</v>
      </c>
      <c r="B240" s="5">
        <v>79.22</v>
      </c>
      <c r="C240" s="5">
        <v>80.23</v>
      </c>
      <c r="D240" s="5">
        <v>79.47</v>
      </c>
      <c r="E240" s="4">
        <v>276.12</v>
      </c>
    </row>
    <row r="241" spans="1:5" x14ac:dyDescent="0.25">
      <c r="A241" s="8">
        <f t="shared" ca="1" si="4"/>
        <v>43454</v>
      </c>
      <c r="B241" s="5">
        <v>77.62</v>
      </c>
      <c r="C241" s="5">
        <v>79.3</v>
      </c>
      <c r="D241" s="5">
        <v>79.239999999999995</v>
      </c>
      <c r="E241" s="4">
        <v>287.65100000000001</v>
      </c>
    </row>
    <row r="242" spans="1:5" x14ac:dyDescent="0.25">
      <c r="A242" s="8">
        <f t="shared" ca="1" si="4"/>
        <v>43453</v>
      </c>
      <c r="B242" s="5">
        <v>79.11</v>
      </c>
      <c r="C242" s="5">
        <v>79.89</v>
      </c>
      <c r="D242" s="5">
        <v>77.36</v>
      </c>
      <c r="E242" s="4">
        <v>589.55999999999995</v>
      </c>
    </row>
    <row r="243" spans="1:5" x14ac:dyDescent="0.25">
      <c r="A243" s="8">
        <f t="shared" ca="1" si="4"/>
        <v>43452</v>
      </c>
      <c r="B243" s="5">
        <v>79.11</v>
      </c>
      <c r="C243" s="5">
        <v>79.89</v>
      </c>
      <c r="D243" s="5">
        <v>77.36</v>
      </c>
      <c r="E243" s="4">
        <v>589.55999999999995</v>
      </c>
    </row>
    <row r="244" spans="1:5" x14ac:dyDescent="0.25">
      <c r="A244" s="8">
        <f t="shared" ca="1" si="4"/>
        <v>43451</v>
      </c>
      <c r="B244" s="5">
        <v>78.930000000000007</v>
      </c>
      <c r="C244" s="5">
        <v>79.275000000000006</v>
      </c>
      <c r="D244" s="5">
        <v>79.14</v>
      </c>
      <c r="E244" s="4">
        <v>196.57599999999999</v>
      </c>
    </row>
    <row r="245" spans="1:5" x14ac:dyDescent="0.25">
      <c r="A245" s="8">
        <f t="shared" ca="1" si="4"/>
        <v>43448</v>
      </c>
      <c r="B245" s="5">
        <v>77.27</v>
      </c>
      <c r="C245" s="5">
        <v>79.11</v>
      </c>
      <c r="D245" s="5">
        <v>78.91</v>
      </c>
      <c r="E245" s="4">
        <v>475.00400000000002</v>
      </c>
    </row>
    <row r="246" spans="1:5" x14ac:dyDescent="0.25">
      <c r="A246" s="8">
        <f t="shared" ca="1" si="4"/>
        <v>43447</v>
      </c>
      <c r="B246" s="5">
        <v>78.72</v>
      </c>
      <c r="C246" s="5">
        <v>79.63</v>
      </c>
      <c r="D246" s="5">
        <v>77.28</v>
      </c>
      <c r="E246" s="4">
        <v>349.435</v>
      </c>
    </row>
    <row r="247" spans="1:5" x14ac:dyDescent="0.25">
      <c r="A247" s="8">
        <f t="shared" ca="1" si="4"/>
        <v>43446</v>
      </c>
      <c r="B247" s="5">
        <v>79.75</v>
      </c>
      <c r="C247" s="5">
        <v>79.930000000000007</v>
      </c>
      <c r="D247" s="5">
        <v>78.88</v>
      </c>
      <c r="E247" s="4">
        <v>250.97200000000001</v>
      </c>
    </row>
    <row r="248" spans="1:5" x14ac:dyDescent="0.25">
      <c r="A248" s="8">
        <f t="shared" ca="1" si="4"/>
        <v>43445</v>
      </c>
      <c r="B248" s="5">
        <v>79.28</v>
      </c>
      <c r="C248" s="5">
        <v>79.849999999999994</v>
      </c>
      <c r="D248" s="5">
        <v>79.56</v>
      </c>
      <c r="E248" s="4">
        <v>169.09100000000001</v>
      </c>
    </row>
    <row r="249" spans="1:5" x14ac:dyDescent="0.25">
      <c r="A249" s="8">
        <f t="shared" ca="1" si="4"/>
        <v>43444</v>
      </c>
      <c r="B249" s="5">
        <v>79.13</v>
      </c>
      <c r="C249" s="5">
        <v>79.59</v>
      </c>
      <c r="D249" s="5">
        <v>79.510000000000005</v>
      </c>
      <c r="E249" s="4">
        <v>218.006</v>
      </c>
    </row>
    <row r="250" spans="1:5" x14ac:dyDescent="0.25">
      <c r="A250" s="8">
        <f t="shared" ca="1" si="4"/>
        <v>43441</v>
      </c>
      <c r="B250" s="5">
        <v>78.599999999999994</v>
      </c>
      <c r="C250" s="5">
        <v>79.36</v>
      </c>
      <c r="D250" s="5">
        <v>78.89</v>
      </c>
      <c r="E250" s="4">
        <v>66.501999999999995</v>
      </c>
    </row>
    <row r="251" spans="1:5" x14ac:dyDescent="0.25">
      <c r="A251" s="8">
        <f t="shared" ca="1" si="4"/>
        <v>43440</v>
      </c>
      <c r="B251" s="5">
        <v>79.540000000000006</v>
      </c>
      <c r="C251" s="5">
        <v>79.61</v>
      </c>
      <c r="D251" s="5">
        <v>78.55</v>
      </c>
      <c r="E251" s="4">
        <v>166.99299999999999</v>
      </c>
    </row>
    <row r="252" spans="1:5" x14ac:dyDescent="0.25">
      <c r="A252" s="8">
        <f t="shared" ca="1" si="4"/>
        <v>43439</v>
      </c>
      <c r="B252" s="5">
        <v>79.540000000000006</v>
      </c>
      <c r="C252" s="5">
        <v>79.61</v>
      </c>
      <c r="D252" s="5">
        <v>78.55</v>
      </c>
      <c r="E252" s="4">
        <v>166.99299999999999</v>
      </c>
    </row>
    <row r="253" spans="1:5" x14ac:dyDescent="0.25">
      <c r="A253" s="8">
        <f t="shared" ca="1" si="4"/>
        <v>43438</v>
      </c>
      <c r="B253" s="5">
        <v>80.8</v>
      </c>
      <c r="C253" s="5">
        <v>81.13</v>
      </c>
      <c r="D253" s="5">
        <v>79.52</v>
      </c>
      <c r="E253" s="4">
        <v>195.86199999999999</v>
      </c>
    </row>
    <row r="254" spans="1:5" x14ac:dyDescent="0.25">
      <c r="A254" s="8">
        <f t="shared" ca="1" si="4"/>
        <v>43437</v>
      </c>
      <c r="B254" s="5">
        <v>77.87</v>
      </c>
      <c r="C254" s="5">
        <v>80.78</v>
      </c>
      <c r="D254" s="5">
        <v>80.37</v>
      </c>
      <c r="E254" s="4">
        <v>418.51400000000001</v>
      </c>
    </row>
    <row r="255" spans="1:5" x14ac:dyDescent="0.25">
      <c r="A255" s="8">
        <f t="shared" ca="1" si="4"/>
        <v>43434</v>
      </c>
      <c r="B255" s="5">
        <v>76.78</v>
      </c>
      <c r="C255" s="5">
        <v>79.02</v>
      </c>
      <c r="D255" s="5">
        <v>78.88</v>
      </c>
      <c r="E255" s="4">
        <v>450.971</v>
      </c>
    </row>
    <row r="256" spans="1:5" x14ac:dyDescent="0.25">
      <c r="A256" s="8">
        <f t="shared" ca="1" si="4"/>
        <v>43433</v>
      </c>
      <c r="B256" s="5">
        <v>76.930000000000007</v>
      </c>
      <c r="C256" s="5">
        <v>77.22</v>
      </c>
      <c r="D256" s="5">
        <v>76.59</v>
      </c>
      <c r="E256" s="4">
        <v>327.39600000000002</v>
      </c>
    </row>
    <row r="257" spans="1:5" x14ac:dyDescent="0.25">
      <c r="A257" s="8">
        <f t="shared" ca="1" si="4"/>
        <v>43432</v>
      </c>
      <c r="B257" s="5">
        <v>76.23</v>
      </c>
      <c r="C257" s="5">
        <v>77</v>
      </c>
      <c r="D257" s="5">
        <v>75.94</v>
      </c>
      <c r="E257" s="4">
        <v>172.74799999999999</v>
      </c>
    </row>
    <row r="258" spans="1:5" x14ac:dyDescent="0.25">
      <c r="A258" s="8">
        <f t="shared" ca="1" si="4"/>
        <v>43431</v>
      </c>
      <c r="B258" s="5">
        <v>76.28</v>
      </c>
      <c r="C258" s="5">
        <v>76.62</v>
      </c>
      <c r="D258" s="5">
        <v>76.23</v>
      </c>
      <c r="E258" s="4">
        <v>150.24299999999999</v>
      </c>
    </row>
    <row r="259" spans="1:5" x14ac:dyDescent="0.25">
      <c r="A259" s="8">
        <f t="shared" ca="1" si="4"/>
        <v>43430</v>
      </c>
      <c r="B259" s="5">
        <v>75.98</v>
      </c>
      <c r="C259" s="5">
        <v>77.569999999999993</v>
      </c>
      <c r="D259" s="5">
        <v>76.12</v>
      </c>
      <c r="E259" s="4">
        <v>101.117</v>
      </c>
    </row>
    <row r="260" spans="1:5" x14ac:dyDescent="0.25">
      <c r="A260" s="8">
        <f t="shared" ca="1" si="4"/>
        <v>43427</v>
      </c>
      <c r="B260" s="5">
        <v>75.900000000000006</v>
      </c>
      <c r="C260" s="5">
        <v>76.760000000000005</v>
      </c>
      <c r="D260" s="5">
        <v>76.12</v>
      </c>
      <c r="E260" s="4">
        <v>110.645</v>
      </c>
    </row>
    <row r="261" spans="1:5" x14ac:dyDescent="0.25">
      <c r="A261" s="8">
        <f t="shared" ca="1" si="4"/>
        <v>43426</v>
      </c>
      <c r="B261" s="5">
        <v>75.52</v>
      </c>
      <c r="C261" s="5">
        <v>75.88</v>
      </c>
      <c r="D261" s="5">
        <v>75.87</v>
      </c>
      <c r="E261" s="4">
        <v>125.117</v>
      </c>
    </row>
    <row r="262" spans="1:5" x14ac:dyDescent="0.25">
      <c r="A262" s="8">
        <f t="shared" ref="A262:A325" ca="1" si="5">WORKDAY(A261,-1,0)</f>
        <v>43425</v>
      </c>
      <c r="B262" s="5">
        <v>74.55</v>
      </c>
      <c r="C262" s="5">
        <v>75.77</v>
      </c>
      <c r="D262" s="5">
        <v>75.52</v>
      </c>
      <c r="E262" s="4">
        <v>192.44300000000001</v>
      </c>
    </row>
    <row r="263" spans="1:5" x14ac:dyDescent="0.25">
      <c r="A263" s="8">
        <f t="shared" ca="1" si="5"/>
        <v>43424</v>
      </c>
      <c r="B263" s="5">
        <v>73.260000000000005</v>
      </c>
      <c r="C263" s="5">
        <v>74.64</v>
      </c>
      <c r="D263" s="5">
        <v>74.59</v>
      </c>
      <c r="E263" s="4">
        <v>154.761</v>
      </c>
    </row>
    <row r="264" spans="1:5" x14ac:dyDescent="0.25">
      <c r="A264" s="8">
        <f t="shared" ca="1" si="5"/>
        <v>43423</v>
      </c>
      <c r="B264" s="5">
        <v>72.010000000000005</v>
      </c>
      <c r="C264" s="5">
        <v>73.37</v>
      </c>
      <c r="D264" s="5">
        <v>73.31</v>
      </c>
      <c r="E264" s="4">
        <v>245.18100000000001</v>
      </c>
    </row>
    <row r="265" spans="1:5" x14ac:dyDescent="0.25">
      <c r="A265" s="8">
        <f t="shared" ca="1" si="5"/>
        <v>43420</v>
      </c>
      <c r="B265" s="5">
        <v>72.52</v>
      </c>
      <c r="C265" s="5">
        <v>72.900000000000006</v>
      </c>
      <c r="D265" s="5">
        <v>71.790000000000006</v>
      </c>
      <c r="E265" s="4">
        <v>182.44</v>
      </c>
    </row>
    <row r="266" spans="1:5" x14ac:dyDescent="0.25">
      <c r="A266" s="8">
        <f t="shared" ca="1" si="5"/>
        <v>43419</v>
      </c>
      <c r="B266" s="5">
        <v>72.709999999999994</v>
      </c>
      <c r="C266" s="5">
        <v>72.900000000000006</v>
      </c>
      <c r="D266" s="5">
        <v>72.5</v>
      </c>
      <c r="E266" s="4">
        <v>189.679</v>
      </c>
    </row>
    <row r="267" spans="1:5" x14ac:dyDescent="0.25">
      <c r="A267" s="8">
        <f t="shared" ca="1" si="5"/>
        <v>43418</v>
      </c>
      <c r="B267" s="5">
        <v>73.97</v>
      </c>
      <c r="C267" s="5">
        <v>73.97</v>
      </c>
      <c r="D267" s="5">
        <v>72.58</v>
      </c>
      <c r="E267" s="4">
        <v>179.614</v>
      </c>
    </row>
    <row r="268" spans="1:5" x14ac:dyDescent="0.25">
      <c r="A268" s="8">
        <f t="shared" ca="1" si="5"/>
        <v>43417</v>
      </c>
      <c r="B268" s="5">
        <v>73.849999999999994</v>
      </c>
      <c r="C268" s="5">
        <v>74.875</v>
      </c>
      <c r="D268" s="5">
        <v>73.92</v>
      </c>
      <c r="E268" s="4">
        <v>158.358</v>
      </c>
    </row>
    <row r="269" spans="1:5" x14ac:dyDescent="0.25">
      <c r="A269" s="8">
        <f t="shared" ca="1" si="5"/>
        <v>43416</v>
      </c>
      <c r="B269" s="5">
        <v>73.03</v>
      </c>
      <c r="C269" s="5">
        <v>74.435000000000002</v>
      </c>
      <c r="D269" s="5">
        <v>73.73</v>
      </c>
      <c r="E269" s="4">
        <v>158.554</v>
      </c>
    </row>
    <row r="270" spans="1:5" x14ac:dyDescent="0.25">
      <c r="A270" s="8">
        <f t="shared" ca="1" si="5"/>
        <v>43413</v>
      </c>
      <c r="B270" s="5">
        <v>73.97</v>
      </c>
      <c r="C270" s="5">
        <v>74.27</v>
      </c>
      <c r="D270" s="5">
        <v>73.27</v>
      </c>
      <c r="E270" s="4">
        <v>181.78</v>
      </c>
    </row>
    <row r="271" spans="1:5" x14ac:dyDescent="0.25">
      <c r="A271" s="8">
        <f t="shared" ca="1" si="5"/>
        <v>43412</v>
      </c>
      <c r="B271" s="5">
        <v>75.28</v>
      </c>
      <c r="C271" s="5">
        <v>75.55</v>
      </c>
      <c r="D271" s="5">
        <v>73.95</v>
      </c>
      <c r="E271" s="4">
        <v>256.05599999999998</v>
      </c>
    </row>
    <row r="272" spans="1:5" x14ac:dyDescent="0.25">
      <c r="A272" s="8">
        <f t="shared" ca="1" si="5"/>
        <v>43411</v>
      </c>
      <c r="B272" s="5">
        <v>74.8</v>
      </c>
      <c r="C272" s="5">
        <v>76.34</v>
      </c>
      <c r="D272" s="5">
        <v>75.34</v>
      </c>
      <c r="E272" s="4">
        <v>235.02699999999999</v>
      </c>
    </row>
    <row r="273" spans="1:5" x14ac:dyDescent="0.25">
      <c r="A273" s="8">
        <f t="shared" ca="1" si="5"/>
        <v>43410</v>
      </c>
      <c r="B273" s="5">
        <v>74.760000000000005</v>
      </c>
      <c r="C273" s="5">
        <v>75.180000000000007</v>
      </c>
      <c r="D273" s="5">
        <v>74.489999999999995</v>
      </c>
      <c r="E273" s="4">
        <v>161.65299999999999</v>
      </c>
    </row>
    <row r="274" spans="1:5" x14ac:dyDescent="0.25">
      <c r="A274" s="8">
        <f t="shared" ca="1" si="5"/>
        <v>43409</v>
      </c>
      <c r="B274" s="5">
        <v>75.47</v>
      </c>
      <c r="C274" s="5">
        <v>75.87</v>
      </c>
      <c r="D274" s="5">
        <v>74.86</v>
      </c>
      <c r="E274" s="4">
        <v>118.27800000000001</v>
      </c>
    </row>
    <row r="275" spans="1:5" x14ac:dyDescent="0.25">
      <c r="A275" s="8">
        <f t="shared" ca="1" si="5"/>
        <v>43406</v>
      </c>
      <c r="B275" s="5">
        <v>73.75</v>
      </c>
      <c r="C275" s="5">
        <v>75.489999999999995</v>
      </c>
      <c r="D275" s="5">
        <v>75.27</v>
      </c>
      <c r="E275" s="4">
        <v>197.36699999999999</v>
      </c>
    </row>
    <row r="276" spans="1:5" x14ac:dyDescent="0.25">
      <c r="A276" s="8">
        <f t="shared" ca="1" si="5"/>
        <v>43405</v>
      </c>
      <c r="B276" s="5">
        <v>73.900000000000006</v>
      </c>
      <c r="C276" s="5">
        <v>74.599999999999994</v>
      </c>
      <c r="D276" s="5">
        <v>73.989999999999995</v>
      </c>
      <c r="E276" s="4">
        <v>134.46600000000001</v>
      </c>
    </row>
    <row r="277" spans="1:5" x14ac:dyDescent="0.25">
      <c r="A277" s="8">
        <f t="shared" ca="1" si="5"/>
        <v>43404</v>
      </c>
      <c r="B277" s="5">
        <v>73.73</v>
      </c>
      <c r="C277" s="5">
        <v>73.989999999999995</v>
      </c>
      <c r="D277" s="5">
        <v>73.88</v>
      </c>
      <c r="E277" s="4">
        <v>105.494</v>
      </c>
    </row>
    <row r="278" spans="1:5" x14ac:dyDescent="0.25">
      <c r="A278" s="8">
        <f t="shared" ca="1" si="5"/>
        <v>43403</v>
      </c>
      <c r="B278" s="5">
        <v>72.22</v>
      </c>
      <c r="C278" s="5">
        <v>73.8</v>
      </c>
      <c r="D278" s="5">
        <v>73.63</v>
      </c>
      <c r="E278" s="4">
        <v>145.41</v>
      </c>
    </row>
    <row r="279" spans="1:5" x14ac:dyDescent="0.25">
      <c r="A279" s="8">
        <f t="shared" ca="1" si="5"/>
        <v>43402</v>
      </c>
      <c r="B279" s="5">
        <v>71.59</v>
      </c>
      <c r="C279" s="5">
        <v>72.69</v>
      </c>
      <c r="D279" s="5">
        <v>72.28</v>
      </c>
      <c r="E279" s="4">
        <v>122.486</v>
      </c>
    </row>
    <row r="280" spans="1:5" x14ac:dyDescent="0.25">
      <c r="A280" s="8">
        <f t="shared" ca="1" si="5"/>
        <v>43399</v>
      </c>
      <c r="B280" s="5">
        <v>73.400000000000006</v>
      </c>
      <c r="C280" s="5">
        <v>73.400000000000006</v>
      </c>
      <c r="D280" s="5">
        <v>71.62</v>
      </c>
      <c r="E280" s="4">
        <v>153.203</v>
      </c>
    </row>
    <row r="281" spans="1:5" x14ac:dyDescent="0.25">
      <c r="A281" s="8">
        <f t="shared" ca="1" si="5"/>
        <v>43398</v>
      </c>
      <c r="B281" s="5">
        <v>74.28</v>
      </c>
      <c r="C281" s="5">
        <v>74.459999999999994</v>
      </c>
      <c r="D281" s="5">
        <v>72.98</v>
      </c>
      <c r="E281" s="4">
        <v>200.809</v>
      </c>
    </row>
    <row r="282" spans="1:5" x14ac:dyDescent="0.25">
      <c r="A282" s="8">
        <f t="shared" ca="1" si="5"/>
        <v>43397</v>
      </c>
      <c r="B282" s="5">
        <v>74.25</v>
      </c>
      <c r="C282" s="5">
        <v>75.98</v>
      </c>
      <c r="D282" s="5">
        <v>74.459999999999994</v>
      </c>
      <c r="E282" s="4">
        <v>198.15799999999999</v>
      </c>
    </row>
    <row r="283" spans="1:5" x14ac:dyDescent="0.25">
      <c r="A283" s="8">
        <f t="shared" ca="1" si="5"/>
        <v>43396</v>
      </c>
      <c r="B283" s="5">
        <v>74.56</v>
      </c>
      <c r="C283" s="5">
        <v>75.284999999999997</v>
      </c>
      <c r="D283" s="5">
        <v>74.45</v>
      </c>
      <c r="E283" s="4">
        <v>160.529</v>
      </c>
    </row>
    <row r="284" spans="1:5" x14ac:dyDescent="0.25">
      <c r="A284" s="8">
        <f t="shared" ca="1" si="5"/>
        <v>43395</v>
      </c>
      <c r="B284" s="5">
        <v>73.510000000000005</v>
      </c>
      <c r="C284" s="5">
        <v>74.864999999999995</v>
      </c>
      <c r="D284" s="5">
        <v>74.28</v>
      </c>
      <c r="E284" s="4">
        <v>143.749</v>
      </c>
    </row>
    <row r="285" spans="1:5" x14ac:dyDescent="0.25">
      <c r="A285" s="8">
        <f t="shared" ca="1" si="5"/>
        <v>43392</v>
      </c>
      <c r="B285" s="5">
        <v>72.55</v>
      </c>
      <c r="C285" s="5">
        <v>73.7</v>
      </c>
      <c r="D285" s="5">
        <v>73.349999999999994</v>
      </c>
      <c r="E285" s="4">
        <v>121.062</v>
      </c>
    </row>
    <row r="286" spans="1:5" x14ac:dyDescent="0.25">
      <c r="A286" s="8">
        <f t="shared" ca="1" si="5"/>
        <v>43391</v>
      </c>
      <c r="B286" s="5">
        <v>71.66</v>
      </c>
      <c r="C286" s="5">
        <v>72.599999999999994</v>
      </c>
      <c r="D286" s="5">
        <v>72.44</v>
      </c>
      <c r="E286" s="4">
        <v>155.25399999999999</v>
      </c>
    </row>
    <row r="287" spans="1:5" x14ac:dyDescent="0.25">
      <c r="A287" s="8">
        <f t="shared" ca="1" si="5"/>
        <v>43390</v>
      </c>
      <c r="B287" s="5">
        <v>72.91</v>
      </c>
      <c r="C287" s="5">
        <v>73.309899999999999</v>
      </c>
      <c r="D287" s="5">
        <v>71.97</v>
      </c>
      <c r="E287" s="4">
        <v>167.458</v>
      </c>
    </row>
    <row r="288" spans="1:5" x14ac:dyDescent="0.25">
      <c r="A288" s="8">
        <f t="shared" ca="1" si="5"/>
        <v>43389</v>
      </c>
      <c r="B288" s="5">
        <v>72.22</v>
      </c>
      <c r="C288" s="5">
        <v>73.215100000000007</v>
      </c>
      <c r="D288" s="5">
        <v>72.88</v>
      </c>
      <c r="E288" s="4">
        <v>125.60899999999999</v>
      </c>
    </row>
    <row r="289" spans="1:5" x14ac:dyDescent="0.25">
      <c r="A289" s="8">
        <f t="shared" ca="1" si="5"/>
        <v>43388</v>
      </c>
      <c r="B289" s="5">
        <v>73.52</v>
      </c>
      <c r="C289" s="5">
        <v>73.680000000000007</v>
      </c>
      <c r="D289" s="5">
        <v>72.069999999999993</v>
      </c>
      <c r="E289" s="4">
        <v>170.94800000000001</v>
      </c>
    </row>
    <row r="290" spans="1:5" x14ac:dyDescent="0.25">
      <c r="A290" s="8">
        <f t="shared" ca="1" si="5"/>
        <v>43385</v>
      </c>
      <c r="B290" s="5">
        <v>72.599999999999994</v>
      </c>
      <c r="C290" s="5">
        <v>73.7</v>
      </c>
      <c r="D290" s="5">
        <v>73.55</v>
      </c>
      <c r="E290" s="4">
        <v>242.399</v>
      </c>
    </row>
    <row r="291" spans="1:5" x14ac:dyDescent="0.25">
      <c r="A291" s="8">
        <f t="shared" ca="1" si="5"/>
        <v>43384</v>
      </c>
      <c r="B291" s="5">
        <v>72</v>
      </c>
      <c r="C291" s="5">
        <v>73.3</v>
      </c>
      <c r="D291" s="5">
        <v>72.55</v>
      </c>
      <c r="E291" s="4">
        <v>149.005</v>
      </c>
    </row>
    <row r="292" spans="1:5" x14ac:dyDescent="0.25">
      <c r="A292" s="8">
        <f t="shared" ca="1" si="5"/>
        <v>43383</v>
      </c>
      <c r="B292" s="5">
        <v>73</v>
      </c>
      <c r="C292" s="5">
        <v>73.349999999999994</v>
      </c>
      <c r="D292" s="5">
        <v>72.05</v>
      </c>
      <c r="E292" s="4">
        <v>177.834</v>
      </c>
    </row>
    <row r="293" spans="1:5" x14ac:dyDescent="0.25">
      <c r="A293" s="8">
        <f t="shared" ca="1" si="5"/>
        <v>43382</v>
      </c>
      <c r="B293" s="5">
        <v>73.55</v>
      </c>
      <c r="C293" s="5">
        <v>73.55</v>
      </c>
      <c r="D293" s="5">
        <v>72.849999999999994</v>
      </c>
      <c r="E293" s="4">
        <v>204.554</v>
      </c>
    </row>
    <row r="294" spans="1:5" x14ac:dyDescent="0.25">
      <c r="A294" s="8">
        <f t="shared" ca="1" si="5"/>
        <v>43381</v>
      </c>
      <c r="B294" s="5">
        <v>74.45</v>
      </c>
      <c r="C294" s="5">
        <v>74.45</v>
      </c>
      <c r="D294" s="5">
        <v>73.599999999999994</v>
      </c>
      <c r="E294" s="4">
        <v>189.32</v>
      </c>
    </row>
    <row r="295" spans="1:5" x14ac:dyDescent="0.25">
      <c r="A295" s="8">
        <f t="shared" ca="1" si="5"/>
        <v>43378</v>
      </c>
      <c r="B295" s="5">
        <v>74.45</v>
      </c>
      <c r="C295" s="5">
        <v>75.100200000000001</v>
      </c>
      <c r="D295" s="5">
        <v>74.55</v>
      </c>
      <c r="E295" s="4">
        <v>405.57499999999999</v>
      </c>
    </row>
    <row r="296" spans="1:5" x14ac:dyDescent="0.25">
      <c r="A296" s="8">
        <f t="shared" ca="1" si="5"/>
        <v>43377</v>
      </c>
      <c r="B296" s="5">
        <v>74.2</v>
      </c>
      <c r="C296" s="5">
        <v>74.849999999999994</v>
      </c>
      <c r="D296" s="5">
        <v>74.7</v>
      </c>
      <c r="E296" s="4">
        <v>144.36199999999999</v>
      </c>
    </row>
    <row r="297" spans="1:5" x14ac:dyDescent="0.25">
      <c r="A297" s="8">
        <f t="shared" ca="1" si="5"/>
        <v>43376</v>
      </c>
      <c r="B297" s="5">
        <v>76.05</v>
      </c>
      <c r="C297" s="5">
        <v>76.05</v>
      </c>
      <c r="D297" s="5">
        <v>74.2</v>
      </c>
      <c r="E297" s="4">
        <v>274.44600000000003</v>
      </c>
    </row>
    <row r="298" spans="1:5" x14ac:dyDescent="0.25">
      <c r="A298" s="8">
        <f t="shared" ca="1" si="5"/>
        <v>43375</v>
      </c>
      <c r="B298" s="5">
        <v>76.5</v>
      </c>
      <c r="C298" s="5">
        <v>76.674999999999997</v>
      </c>
      <c r="D298" s="5">
        <v>76.150000000000006</v>
      </c>
      <c r="E298" s="4">
        <v>144.69999999999999</v>
      </c>
    </row>
    <row r="299" spans="1:5" x14ac:dyDescent="0.25">
      <c r="A299" s="8">
        <f t="shared" ca="1" si="5"/>
        <v>43374</v>
      </c>
      <c r="B299" s="5">
        <v>76.150000000000006</v>
      </c>
      <c r="C299" s="5">
        <v>76.8</v>
      </c>
      <c r="D299" s="5">
        <v>76.55</v>
      </c>
      <c r="E299" s="4">
        <v>128.40899999999999</v>
      </c>
    </row>
    <row r="300" spans="1:5" x14ac:dyDescent="0.25">
      <c r="A300" s="8">
        <f t="shared" ca="1" si="5"/>
        <v>43371</v>
      </c>
      <c r="B300" s="5">
        <v>75.95</v>
      </c>
      <c r="C300" s="5">
        <v>76.349999999999994</v>
      </c>
      <c r="D300" s="5">
        <v>76.05</v>
      </c>
      <c r="E300" s="4">
        <v>134.43899999999999</v>
      </c>
    </row>
    <row r="301" spans="1:5" x14ac:dyDescent="0.25">
      <c r="A301" s="8">
        <f t="shared" ca="1" si="5"/>
        <v>43370</v>
      </c>
      <c r="B301" s="5">
        <v>75.400000000000006</v>
      </c>
      <c r="C301" s="5">
        <v>76.25</v>
      </c>
      <c r="D301" s="5">
        <v>76.2</v>
      </c>
      <c r="E301" s="4">
        <v>146.46700000000001</v>
      </c>
    </row>
    <row r="302" spans="1:5" x14ac:dyDescent="0.25">
      <c r="A302" s="8">
        <f t="shared" ca="1" si="5"/>
        <v>43369</v>
      </c>
      <c r="B302" s="5">
        <v>75.45</v>
      </c>
      <c r="C302" s="5">
        <v>75.75</v>
      </c>
      <c r="D302" s="5">
        <v>75.25</v>
      </c>
      <c r="E302" s="4">
        <v>159.839</v>
      </c>
    </row>
    <row r="303" spans="1:5" x14ac:dyDescent="0.25">
      <c r="A303" s="8">
        <f t="shared" ca="1" si="5"/>
        <v>43368</v>
      </c>
      <c r="B303" s="5">
        <v>75.25</v>
      </c>
      <c r="C303" s="5">
        <v>75.7</v>
      </c>
      <c r="D303" s="5">
        <v>75.349999999999994</v>
      </c>
      <c r="E303" s="4">
        <v>124.955</v>
      </c>
    </row>
    <row r="304" spans="1:5" x14ac:dyDescent="0.25">
      <c r="A304" s="8">
        <f t="shared" ca="1" si="5"/>
        <v>43367</v>
      </c>
      <c r="B304" s="5">
        <v>74.900000000000006</v>
      </c>
      <c r="C304" s="5">
        <v>75.75</v>
      </c>
      <c r="D304" s="5">
        <v>75.05</v>
      </c>
      <c r="E304" s="4">
        <v>196.893</v>
      </c>
    </row>
    <row r="305" spans="1:5" x14ac:dyDescent="0.25">
      <c r="A305" s="8">
        <f t="shared" ca="1" si="5"/>
        <v>43364</v>
      </c>
      <c r="B305" s="5">
        <v>76.45</v>
      </c>
      <c r="C305" s="5">
        <v>76.55</v>
      </c>
      <c r="D305" s="5">
        <v>75.7</v>
      </c>
      <c r="E305" s="4">
        <v>181.89599999999999</v>
      </c>
    </row>
    <row r="306" spans="1:5" x14ac:dyDescent="0.25">
      <c r="A306" s="8">
        <f t="shared" ca="1" si="5"/>
        <v>43363</v>
      </c>
      <c r="B306" s="5">
        <v>76.25</v>
      </c>
      <c r="C306" s="5">
        <v>76.75</v>
      </c>
      <c r="D306" s="5">
        <v>76.55</v>
      </c>
      <c r="E306" s="4">
        <v>221.066</v>
      </c>
    </row>
    <row r="307" spans="1:5" x14ac:dyDescent="0.25">
      <c r="A307" s="8">
        <f t="shared" ca="1" si="5"/>
        <v>43362</v>
      </c>
      <c r="B307" s="5">
        <v>74.75</v>
      </c>
      <c r="C307" s="5">
        <v>76.224999999999994</v>
      </c>
      <c r="D307" s="5">
        <v>76.150000000000006</v>
      </c>
      <c r="E307" s="4">
        <v>164.07499999999999</v>
      </c>
    </row>
    <row r="308" spans="1:5" x14ac:dyDescent="0.25">
      <c r="A308" s="8">
        <f t="shared" ca="1" si="5"/>
        <v>43361</v>
      </c>
      <c r="B308" s="5">
        <v>74.55</v>
      </c>
      <c r="C308" s="5">
        <v>75.099999999999994</v>
      </c>
      <c r="D308" s="5">
        <v>74.7</v>
      </c>
      <c r="E308" s="4">
        <v>138.70699999999999</v>
      </c>
    </row>
    <row r="309" spans="1:5" x14ac:dyDescent="0.25">
      <c r="A309" s="8">
        <f t="shared" ca="1" si="5"/>
        <v>43360</v>
      </c>
      <c r="B309" s="5">
        <v>74.400000000000006</v>
      </c>
      <c r="C309" s="5">
        <v>74.8</v>
      </c>
      <c r="D309" s="5">
        <v>74.55</v>
      </c>
      <c r="E309" s="4">
        <v>163.33099999999999</v>
      </c>
    </row>
    <row r="310" spans="1:5" x14ac:dyDescent="0.25">
      <c r="A310" s="8">
        <f t="shared" ca="1" si="5"/>
        <v>43357</v>
      </c>
      <c r="B310" s="5">
        <v>74.400000000000006</v>
      </c>
      <c r="C310" s="5">
        <v>74.8</v>
      </c>
      <c r="D310" s="5">
        <v>74.55</v>
      </c>
      <c r="E310" s="4">
        <v>163.33099999999999</v>
      </c>
    </row>
    <row r="311" spans="1:5" x14ac:dyDescent="0.25">
      <c r="A311" s="8">
        <f t="shared" ca="1" si="5"/>
        <v>43356</v>
      </c>
      <c r="B311" s="5">
        <v>74.8</v>
      </c>
      <c r="C311" s="5">
        <v>74.95</v>
      </c>
      <c r="D311" s="5">
        <v>74.45</v>
      </c>
      <c r="E311" s="4">
        <v>127.312</v>
      </c>
    </row>
    <row r="312" spans="1:5" x14ac:dyDescent="0.25">
      <c r="A312" s="8">
        <f t="shared" ca="1" si="5"/>
        <v>43355</v>
      </c>
      <c r="B312" s="5">
        <v>74.599999999999994</v>
      </c>
      <c r="C312" s="5">
        <v>74.8</v>
      </c>
      <c r="D312" s="5">
        <v>74.7</v>
      </c>
      <c r="E312" s="4">
        <v>157.631</v>
      </c>
    </row>
    <row r="313" spans="1:5" x14ac:dyDescent="0.25">
      <c r="A313" s="8">
        <f t="shared" ca="1" si="5"/>
        <v>43354</v>
      </c>
      <c r="B313" s="5">
        <v>74.849999999999994</v>
      </c>
      <c r="C313" s="5">
        <v>75</v>
      </c>
      <c r="D313" s="5">
        <v>74.45</v>
      </c>
      <c r="E313" s="4">
        <v>94.954999999999998</v>
      </c>
    </row>
    <row r="314" spans="1:5" x14ac:dyDescent="0.25">
      <c r="A314" s="8">
        <f t="shared" ca="1" si="5"/>
        <v>43353</v>
      </c>
      <c r="B314" s="5">
        <v>75.7</v>
      </c>
      <c r="C314" s="5">
        <v>76</v>
      </c>
      <c r="D314" s="5">
        <v>74.8</v>
      </c>
      <c r="E314" s="4">
        <v>104.199</v>
      </c>
    </row>
    <row r="315" spans="1:5" x14ac:dyDescent="0.25">
      <c r="A315" s="8">
        <f t="shared" ca="1" si="5"/>
        <v>43350</v>
      </c>
      <c r="B315" s="5">
        <v>75.7</v>
      </c>
      <c r="C315" s="5">
        <v>75.849999999999994</v>
      </c>
      <c r="D315" s="5">
        <v>75.650000000000006</v>
      </c>
      <c r="E315" s="4">
        <v>105.54300000000001</v>
      </c>
    </row>
    <row r="316" spans="1:5" x14ac:dyDescent="0.25">
      <c r="A316" s="8">
        <f t="shared" ca="1" si="5"/>
        <v>43349</v>
      </c>
      <c r="B316" s="5">
        <v>75.95</v>
      </c>
      <c r="C316" s="5">
        <v>76.5</v>
      </c>
      <c r="D316" s="5">
        <v>75.599999999999994</v>
      </c>
      <c r="E316" s="4">
        <v>109.9</v>
      </c>
    </row>
    <row r="317" spans="1:5" x14ac:dyDescent="0.25">
      <c r="A317" s="8">
        <f t="shared" ca="1" si="5"/>
        <v>43348</v>
      </c>
      <c r="B317" s="5">
        <v>76.45</v>
      </c>
      <c r="C317" s="5">
        <v>76.45</v>
      </c>
      <c r="D317" s="5">
        <v>75.8</v>
      </c>
      <c r="E317" s="4">
        <v>147.696</v>
      </c>
    </row>
    <row r="318" spans="1:5" x14ac:dyDescent="0.25">
      <c r="A318" s="8">
        <f t="shared" ca="1" si="5"/>
        <v>43347</v>
      </c>
      <c r="B318" s="5">
        <v>76.55</v>
      </c>
      <c r="C318" s="5">
        <v>77</v>
      </c>
      <c r="D318" s="5">
        <v>76.599999999999994</v>
      </c>
      <c r="E318" s="4">
        <v>259.12700000000001</v>
      </c>
    </row>
    <row r="319" spans="1:5" x14ac:dyDescent="0.25">
      <c r="A319" s="8">
        <f t="shared" ca="1" si="5"/>
        <v>43346</v>
      </c>
      <c r="B319" s="5">
        <v>77.05</v>
      </c>
      <c r="C319" s="5">
        <v>77.216899999999995</v>
      </c>
      <c r="D319" s="5">
        <v>76.55</v>
      </c>
      <c r="E319" s="4">
        <v>138.715</v>
      </c>
    </row>
    <row r="320" spans="1:5" x14ac:dyDescent="0.25">
      <c r="A320" s="8">
        <f t="shared" ca="1" si="5"/>
        <v>43343</v>
      </c>
      <c r="B320" s="5">
        <v>76.8</v>
      </c>
      <c r="C320" s="5">
        <v>77.3</v>
      </c>
      <c r="D320" s="5">
        <v>76.8</v>
      </c>
      <c r="E320" s="4">
        <v>210.40799999999999</v>
      </c>
    </row>
    <row r="321" spans="1:5" x14ac:dyDescent="0.25">
      <c r="A321" s="8">
        <f t="shared" ca="1" si="5"/>
        <v>43342</v>
      </c>
      <c r="B321" s="5">
        <v>75.7</v>
      </c>
      <c r="C321" s="5">
        <v>76.900000000000006</v>
      </c>
      <c r="D321" s="5">
        <v>76.900000000000006</v>
      </c>
      <c r="E321" s="4">
        <v>158.94300000000001</v>
      </c>
    </row>
    <row r="322" spans="1:5" x14ac:dyDescent="0.25">
      <c r="A322" s="8">
        <f t="shared" ca="1" si="5"/>
        <v>43341</v>
      </c>
      <c r="B322" s="5">
        <v>75.150000000000006</v>
      </c>
      <c r="C322" s="5">
        <v>76.150000000000006</v>
      </c>
      <c r="D322" s="5">
        <v>75.75</v>
      </c>
      <c r="E322" s="4">
        <v>162.64099999999999</v>
      </c>
    </row>
    <row r="323" spans="1:5" x14ac:dyDescent="0.25">
      <c r="A323" s="8">
        <f t="shared" ca="1" si="5"/>
        <v>43340</v>
      </c>
      <c r="B323" s="5">
        <v>74.55</v>
      </c>
      <c r="C323" s="5">
        <v>75.45</v>
      </c>
      <c r="D323" s="5">
        <v>74.8</v>
      </c>
      <c r="E323" s="4">
        <v>168.809</v>
      </c>
    </row>
    <row r="324" spans="1:5" x14ac:dyDescent="0.25">
      <c r="A324" s="8">
        <f t="shared" ca="1" si="5"/>
        <v>43339</v>
      </c>
      <c r="B324" s="5">
        <v>74.900000000000006</v>
      </c>
      <c r="C324" s="5">
        <v>74.95</v>
      </c>
      <c r="D324" s="5">
        <v>74.45</v>
      </c>
      <c r="E324" s="4">
        <v>144.488</v>
      </c>
    </row>
    <row r="325" spans="1:5" x14ac:dyDescent="0.25">
      <c r="A325" s="8">
        <f t="shared" ca="1" si="5"/>
        <v>43336</v>
      </c>
      <c r="B325" s="5">
        <v>75.05</v>
      </c>
      <c r="C325" s="5">
        <v>75.95</v>
      </c>
      <c r="D325" s="5">
        <v>74.75</v>
      </c>
      <c r="E325" s="4">
        <v>145.864</v>
      </c>
    </row>
    <row r="326" spans="1:5" x14ac:dyDescent="0.25">
      <c r="A326" s="8">
        <f t="shared" ref="A326:A389" ca="1" si="6">WORKDAY(A325,-1,0)</f>
        <v>43335</v>
      </c>
      <c r="B326" s="5">
        <v>74.5</v>
      </c>
      <c r="C326" s="5">
        <v>75.2</v>
      </c>
      <c r="D326" s="5">
        <v>75</v>
      </c>
      <c r="E326" s="4">
        <v>179.59800000000001</v>
      </c>
    </row>
    <row r="327" spans="1:5" x14ac:dyDescent="0.25">
      <c r="A327" s="8">
        <f t="shared" ca="1" si="6"/>
        <v>43334</v>
      </c>
      <c r="B327" s="5">
        <v>74.05</v>
      </c>
      <c r="C327" s="5">
        <v>74.7</v>
      </c>
      <c r="D327" s="5">
        <v>74.599999999999994</v>
      </c>
      <c r="E327" s="4">
        <v>237.88300000000001</v>
      </c>
    </row>
    <row r="328" spans="1:5" x14ac:dyDescent="0.25">
      <c r="A328" s="8">
        <f t="shared" ca="1" si="6"/>
        <v>43333</v>
      </c>
      <c r="B328" s="5">
        <v>73.349999999999994</v>
      </c>
      <c r="C328" s="5">
        <v>74.400000000000006</v>
      </c>
      <c r="D328" s="5">
        <v>74.3</v>
      </c>
      <c r="E328" s="4">
        <v>207.82900000000001</v>
      </c>
    </row>
    <row r="329" spans="1:5" x14ac:dyDescent="0.25">
      <c r="A329" s="8">
        <f t="shared" ca="1" si="6"/>
        <v>43332</v>
      </c>
      <c r="B329" s="5">
        <v>72.2</v>
      </c>
      <c r="C329" s="5">
        <v>73.7</v>
      </c>
      <c r="D329" s="5">
        <v>73.599999999999994</v>
      </c>
      <c r="E329" s="4">
        <v>262.51499999999999</v>
      </c>
    </row>
    <row r="330" spans="1:5" x14ac:dyDescent="0.25">
      <c r="A330" s="8">
        <f t="shared" ca="1" si="6"/>
        <v>43329</v>
      </c>
      <c r="B330" s="5">
        <v>71.2</v>
      </c>
      <c r="C330" s="5">
        <v>72.25</v>
      </c>
      <c r="D330" s="5">
        <v>71.900000000000006</v>
      </c>
      <c r="E330" s="4">
        <v>257.01799999999997</v>
      </c>
    </row>
    <row r="331" spans="1:5" x14ac:dyDescent="0.25">
      <c r="A331" s="8">
        <f t="shared" ca="1" si="6"/>
        <v>43328</v>
      </c>
      <c r="B331" s="5">
        <v>70.95</v>
      </c>
      <c r="C331" s="5">
        <v>71.7</v>
      </c>
      <c r="D331" s="5">
        <v>71.25</v>
      </c>
      <c r="E331" s="4">
        <v>363.96699999999998</v>
      </c>
    </row>
    <row r="332" spans="1:5" x14ac:dyDescent="0.25">
      <c r="A332" s="8">
        <f t="shared" ca="1" si="6"/>
        <v>43327</v>
      </c>
      <c r="B332" s="5">
        <v>71.599999999999994</v>
      </c>
      <c r="C332" s="5">
        <v>71.599999999999994</v>
      </c>
      <c r="D332" s="5">
        <v>70.95</v>
      </c>
      <c r="E332" s="4">
        <v>262.29399999999998</v>
      </c>
    </row>
    <row r="333" spans="1:5" x14ac:dyDescent="0.25">
      <c r="A333" s="8">
        <f t="shared" ca="1" si="6"/>
        <v>43326</v>
      </c>
      <c r="B333" s="5">
        <v>71.3</v>
      </c>
      <c r="C333" s="5">
        <v>71.849999999999994</v>
      </c>
      <c r="D333" s="5">
        <v>71.599999999999994</v>
      </c>
      <c r="E333" s="4">
        <v>332.23500000000001</v>
      </c>
    </row>
    <row r="334" spans="1:5" x14ac:dyDescent="0.25">
      <c r="A334" s="8">
        <f t="shared" ca="1" si="6"/>
        <v>43325</v>
      </c>
      <c r="B334" s="5">
        <v>71.7</v>
      </c>
      <c r="C334" s="5">
        <v>72.2</v>
      </c>
      <c r="D334" s="5">
        <v>71.05</v>
      </c>
      <c r="E334" s="4">
        <v>270.88600000000002</v>
      </c>
    </row>
    <row r="335" spans="1:5" x14ac:dyDescent="0.25">
      <c r="A335" s="8">
        <f t="shared" ca="1" si="6"/>
        <v>43322</v>
      </c>
      <c r="B335" s="5">
        <v>72.400000000000006</v>
      </c>
      <c r="C335" s="5">
        <v>72.7</v>
      </c>
      <c r="D335" s="5">
        <v>71.75</v>
      </c>
      <c r="E335" s="4">
        <v>197.428</v>
      </c>
    </row>
    <row r="336" spans="1:5" x14ac:dyDescent="0.25">
      <c r="A336" s="8">
        <f t="shared" ca="1" si="6"/>
        <v>43321</v>
      </c>
      <c r="B336" s="5">
        <v>72.3</v>
      </c>
      <c r="C336" s="5">
        <v>72.95</v>
      </c>
      <c r="D336" s="5">
        <v>72.5</v>
      </c>
      <c r="E336" s="4">
        <v>150.571</v>
      </c>
    </row>
    <row r="337" spans="1:5" x14ac:dyDescent="0.25">
      <c r="A337" s="8">
        <f t="shared" ca="1" si="6"/>
        <v>43320</v>
      </c>
      <c r="B337" s="5">
        <v>72.150000000000006</v>
      </c>
      <c r="C337" s="5">
        <v>72.8</v>
      </c>
      <c r="D337" s="5">
        <v>72.099999999999994</v>
      </c>
      <c r="E337" s="4">
        <v>191.529</v>
      </c>
    </row>
    <row r="338" spans="1:5" x14ac:dyDescent="0.25">
      <c r="A338" s="8">
        <f t="shared" ca="1" si="6"/>
        <v>43319</v>
      </c>
      <c r="B338" s="5">
        <v>72.05</v>
      </c>
      <c r="C338" s="5">
        <v>72.55</v>
      </c>
      <c r="D338" s="5">
        <v>72.349999999999994</v>
      </c>
      <c r="E338" s="4">
        <v>184.99799999999999</v>
      </c>
    </row>
    <row r="339" spans="1:5" x14ac:dyDescent="0.25">
      <c r="A339" s="8">
        <f t="shared" ca="1" si="6"/>
        <v>43318</v>
      </c>
      <c r="B339" s="5">
        <v>72.099999999999994</v>
      </c>
      <c r="C339" s="5">
        <v>72.349999999999994</v>
      </c>
      <c r="D339" s="5">
        <v>72.2</v>
      </c>
      <c r="E339" s="4">
        <v>213.51400000000001</v>
      </c>
    </row>
    <row r="340" spans="1:5" x14ac:dyDescent="0.25">
      <c r="A340" s="8">
        <f t="shared" ca="1" si="6"/>
        <v>43315</v>
      </c>
      <c r="B340" s="5">
        <v>72.400000000000006</v>
      </c>
      <c r="C340" s="5">
        <v>72.45</v>
      </c>
      <c r="D340" s="5">
        <v>72.2</v>
      </c>
      <c r="E340" s="4">
        <v>169.583</v>
      </c>
    </row>
    <row r="341" spans="1:5" x14ac:dyDescent="0.25">
      <c r="A341" s="8">
        <f t="shared" ca="1" si="6"/>
        <v>43314</v>
      </c>
      <c r="B341" s="5">
        <v>71.150000000000006</v>
      </c>
      <c r="C341" s="5">
        <v>72.650000000000006</v>
      </c>
      <c r="D341" s="5">
        <v>72.55</v>
      </c>
      <c r="E341" s="4">
        <v>173.33</v>
      </c>
    </row>
    <row r="342" spans="1:5" x14ac:dyDescent="0.25">
      <c r="A342" s="8">
        <f t="shared" ca="1" si="6"/>
        <v>43313</v>
      </c>
      <c r="B342" s="5">
        <v>71.55</v>
      </c>
      <c r="C342" s="5">
        <v>71.55</v>
      </c>
      <c r="D342" s="5">
        <v>71.25</v>
      </c>
      <c r="E342" s="4">
        <v>114.685</v>
      </c>
    </row>
    <row r="343" spans="1:5" x14ac:dyDescent="0.25">
      <c r="A343" s="8">
        <f t="shared" ca="1" si="6"/>
        <v>43312</v>
      </c>
      <c r="B343" s="5">
        <v>72.25</v>
      </c>
      <c r="C343" s="5">
        <v>72.599999999999994</v>
      </c>
      <c r="D343" s="5">
        <v>71.7</v>
      </c>
      <c r="E343" s="4">
        <v>129.93199999999999</v>
      </c>
    </row>
    <row r="344" spans="1:5" x14ac:dyDescent="0.25">
      <c r="A344" s="8">
        <f t="shared" ca="1" si="6"/>
        <v>43311</v>
      </c>
      <c r="B344" s="5">
        <v>72.3</v>
      </c>
      <c r="C344" s="5">
        <v>72.3</v>
      </c>
      <c r="D344" s="5">
        <v>72.25</v>
      </c>
      <c r="E344" s="4">
        <v>183.238</v>
      </c>
    </row>
    <row r="345" spans="1:5" x14ac:dyDescent="0.25">
      <c r="A345" s="8">
        <f t="shared" ca="1" si="6"/>
        <v>43308</v>
      </c>
      <c r="B345" s="5">
        <v>72.95</v>
      </c>
      <c r="C345" s="5">
        <v>73.099999999999994</v>
      </c>
      <c r="D345" s="5">
        <v>72.099999999999994</v>
      </c>
      <c r="E345" s="4">
        <v>172.82300000000001</v>
      </c>
    </row>
    <row r="346" spans="1:5" x14ac:dyDescent="0.25">
      <c r="A346" s="8">
        <f t="shared" ca="1" si="6"/>
        <v>43307</v>
      </c>
      <c r="B346" s="5">
        <v>73</v>
      </c>
      <c r="C346" s="5">
        <v>73</v>
      </c>
      <c r="D346" s="5">
        <v>72.7</v>
      </c>
      <c r="E346" s="4">
        <v>147.45099999999999</v>
      </c>
    </row>
    <row r="347" spans="1:5" x14ac:dyDescent="0.25">
      <c r="A347" s="8">
        <f t="shared" ca="1" si="6"/>
        <v>43306</v>
      </c>
      <c r="B347" s="5">
        <v>72.599999999999994</v>
      </c>
      <c r="C347" s="5">
        <v>73.05</v>
      </c>
      <c r="D347" s="5">
        <v>72.75</v>
      </c>
      <c r="E347" s="4">
        <v>198.773</v>
      </c>
    </row>
    <row r="348" spans="1:5" x14ac:dyDescent="0.25">
      <c r="A348" s="8">
        <f t="shared" ca="1" si="6"/>
        <v>43305</v>
      </c>
      <c r="B348" s="5">
        <v>72.400000000000006</v>
      </c>
      <c r="C348" s="5">
        <v>72.95</v>
      </c>
      <c r="D348" s="5">
        <v>72.8</v>
      </c>
      <c r="E348" s="4">
        <v>181.52699999999999</v>
      </c>
    </row>
    <row r="349" spans="1:5" x14ac:dyDescent="0.25">
      <c r="A349" s="8">
        <f t="shared" ca="1" si="6"/>
        <v>43304</v>
      </c>
      <c r="B349" s="5">
        <v>74.349999999999994</v>
      </c>
      <c r="C349" s="5">
        <v>74.349999999999994</v>
      </c>
      <c r="D349" s="5">
        <v>72.400000000000006</v>
      </c>
      <c r="E349" s="4">
        <v>266.541</v>
      </c>
    </row>
    <row r="350" spans="1:5" x14ac:dyDescent="0.25">
      <c r="A350" s="8">
        <f t="shared" ca="1" si="6"/>
        <v>43301</v>
      </c>
      <c r="B350" s="5">
        <v>74</v>
      </c>
      <c r="C350" s="5">
        <v>74.599999999999994</v>
      </c>
      <c r="D350" s="5">
        <v>74.349999999999994</v>
      </c>
      <c r="E350" s="4">
        <v>120.51900000000001</v>
      </c>
    </row>
    <row r="351" spans="1:5" x14ac:dyDescent="0.25">
      <c r="A351" s="8">
        <f t="shared" ca="1" si="6"/>
        <v>43300</v>
      </c>
      <c r="B351" s="5">
        <v>72.5</v>
      </c>
      <c r="C351" s="5">
        <v>73.900000000000006</v>
      </c>
      <c r="D351" s="5">
        <v>73.8</v>
      </c>
      <c r="E351" s="4">
        <v>244.45599999999999</v>
      </c>
    </row>
    <row r="352" spans="1:5" x14ac:dyDescent="0.25">
      <c r="A352" s="8">
        <f t="shared" ca="1" si="6"/>
        <v>43299</v>
      </c>
      <c r="B352" s="5">
        <v>71.7</v>
      </c>
      <c r="C352" s="5">
        <v>72.849999999999994</v>
      </c>
      <c r="D352" s="5">
        <v>72.400000000000006</v>
      </c>
      <c r="E352" s="4">
        <v>252.857</v>
      </c>
    </row>
    <row r="353" spans="1:5" x14ac:dyDescent="0.25">
      <c r="A353" s="8">
        <f t="shared" ca="1" si="6"/>
        <v>43298</v>
      </c>
      <c r="B353" s="5">
        <v>71.7</v>
      </c>
      <c r="C353" s="5">
        <v>72.849999999999994</v>
      </c>
      <c r="D353" s="5">
        <v>72.400000000000006</v>
      </c>
      <c r="E353" s="4">
        <v>252.857</v>
      </c>
    </row>
    <row r="354" spans="1:5" x14ac:dyDescent="0.25">
      <c r="A354" s="8">
        <f t="shared" ca="1" si="6"/>
        <v>43297</v>
      </c>
      <c r="B354" s="5">
        <v>70.75</v>
      </c>
      <c r="C354" s="5">
        <v>71.650000000000006</v>
      </c>
      <c r="D354" s="5">
        <v>71.650000000000006</v>
      </c>
      <c r="E354" s="4">
        <v>226.70699999999999</v>
      </c>
    </row>
    <row r="355" spans="1:5" x14ac:dyDescent="0.25">
      <c r="A355" s="8">
        <f t="shared" ca="1" si="6"/>
        <v>43294</v>
      </c>
      <c r="B355" s="5">
        <v>71.55</v>
      </c>
      <c r="C355" s="5">
        <v>71.55</v>
      </c>
      <c r="D355" s="5">
        <v>70.650000000000006</v>
      </c>
      <c r="E355" s="4">
        <v>318.55799999999999</v>
      </c>
    </row>
    <row r="356" spans="1:5" x14ac:dyDescent="0.25">
      <c r="A356" s="8">
        <f t="shared" ca="1" si="6"/>
        <v>43293</v>
      </c>
      <c r="B356" s="5">
        <v>71.099999999999994</v>
      </c>
      <c r="C356" s="5">
        <v>71.650000000000006</v>
      </c>
      <c r="D356" s="5">
        <v>71.3</v>
      </c>
      <c r="E356" s="4">
        <v>201.15299999999999</v>
      </c>
    </row>
    <row r="357" spans="1:5" x14ac:dyDescent="0.25">
      <c r="A357" s="8">
        <f t="shared" ca="1" si="6"/>
        <v>43292</v>
      </c>
      <c r="B357" s="5">
        <v>70.900000000000006</v>
      </c>
      <c r="C357" s="5">
        <v>71.150000000000006</v>
      </c>
      <c r="D357" s="5">
        <v>71.05</v>
      </c>
      <c r="E357" s="4">
        <v>281.61500000000001</v>
      </c>
    </row>
    <row r="358" spans="1:5" x14ac:dyDescent="0.25">
      <c r="A358" s="8">
        <f t="shared" ca="1" si="6"/>
        <v>43291</v>
      </c>
      <c r="B358" s="5">
        <v>71.2</v>
      </c>
      <c r="C358" s="5">
        <v>71.55</v>
      </c>
      <c r="D358" s="5">
        <v>71.099999999999994</v>
      </c>
      <c r="E358" s="4">
        <v>236.57900000000001</v>
      </c>
    </row>
    <row r="359" spans="1:5" x14ac:dyDescent="0.25">
      <c r="A359" s="8">
        <f t="shared" ca="1" si="6"/>
        <v>43290</v>
      </c>
      <c r="B359" s="5">
        <v>70.900000000000006</v>
      </c>
      <c r="C359" s="5">
        <v>71.7</v>
      </c>
      <c r="D359" s="5">
        <v>71.5</v>
      </c>
      <c r="E359" s="4">
        <v>281.50099999999998</v>
      </c>
    </row>
    <row r="360" spans="1:5" x14ac:dyDescent="0.25">
      <c r="A360" s="8">
        <f t="shared" ca="1" si="6"/>
        <v>43287</v>
      </c>
      <c r="B360" s="5">
        <v>70.5</v>
      </c>
      <c r="C360" s="5">
        <v>71.349999999999994</v>
      </c>
      <c r="D360" s="5">
        <v>71.05</v>
      </c>
      <c r="E360" s="4">
        <v>697.78700000000003</v>
      </c>
    </row>
    <row r="361" spans="1:5" x14ac:dyDescent="0.25">
      <c r="A361" s="8">
        <f t="shared" ca="1" si="6"/>
        <v>43286</v>
      </c>
      <c r="B361" s="5">
        <v>70.05</v>
      </c>
      <c r="C361" s="5">
        <v>71.05</v>
      </c>
      <c r="D361" s="5">
        <v>70.400000000000006</v>
      </c>
      <c r="E361" s="4">
        <v>389.44</v>
      </c>
    </row>
    <row r="362" spans="1:5" x14ac:dyDescent="0.25">
      <c r="A362" s="8">
        <f t="shared" ca="1" si="6"/>
        <v>43285</v>
      </c>
      <c r="B362" s="5">
        <v>69.8</v>
      </c>
      <c r="C362" s="5">
        <v>70.625</v>
      </c>
      <c r="D362" s="5">
        <v>69.95</v>
      </c>
      <c r="E362" s="4">
        <v>316.00700000000001</v>
      </c>
    </row>
    <row r="363" spans="1:5" x14ac:dyDescent="0.25">
      <c r="A363" s="8">
        <f t="shared" ca="1" si="6"/>
        <v>43284</v>
      </c>
      <c r="B363" s="5">
        <v>68.45</v>
      </c>
      <c r="C363" s="5">
        <v>69.95</v>
      </c>
      <c r="D363" s="5">
        <v>69.849999999999994</v>
      </c>
      <c r="E363" s="4">
        <v>562.18399999999997</v>
      </c>
    </row>
    <row r="364" spans="1:5" x14ac:dyDescent="0.25">
      <c r="A364" s="8">
        <f t="shared" ca="1" si="6"/>
        <v>43283</v>
      </c>
      <c r="B364" s="5">
        <v>67.05</v>
      </c>
      <c r="C364" s="5">
        <v>68.349999999999994</v>
      </c>
      <c r="D364" s="5">
        <v>68.3</v>
      </c>
      <c r="E364" s="4">
        <v>384.17599999999999</v>
      </c>
    </row>
    <row r="365" spans="1:5" x14ac:dyDescent="0.25">
      <c r="A365" s="8">
        <f t="shared" ca="1" si="6"/>
        <v>43280</v>
      </c>
      <c r="B365" s="5">
        <v>66</v>
      </c>
      <c r="C365" s="5">
        <v>67.25</v>
      </c>
      <c r="D365" s="5">
        <v>67.150000000000006</v>
      </c>
      <c r="E365" s="4">
        <v>1288.3399999999999</v>
      </c>
    </row>
    <row r="366" spans="1:5" x14ac:dyDescent="0.25">
      <c r="A366" s="8">
        <f t="shared" ca="1" si="6"/>
        <v>43279</v>
      </c>
      <c r="B366" s="5">
        <v>65.55</v>
      </c>
      <c r="C366" s="5">
        <v>65.8</v>
      </c>
      <c r="D366" s="5">
        <v>65.45</v>
      </c>
      <c r="E366" s="4">
        <v>558.51400000000001</v>
      </c>
    </row>
    <row r="367" spans="1:5" x14ac:dyDescent="0.25">
      <c r="A367" s="8">
        <f t="shared" ca="1" si="6"/>
        <v>43278</v>
      </c>
      <c r="B367" s="5">
        <v>66.05</v>
      </c>
      <c r="C367" s="5">
        <v>66.349999999999994</v>
      </c>
      <c r="D367" s="5">
        <v>65.3</v>
      </c>
      <c r="E367" s="4">
        <v>453.08100000000002</v>
      </c>
    </row>
    <row r="368" spans="1:5" x14ac:dyDescent="0.25">
      <c r="A368" s="8">
        <f t="shared" ca="1" si="6"/>
        <v>43277</v>
      </c>
      <c r="B368" s="5">
        <v>66.349999999999994</v>
      </c>
      <c r="C368" s="5">
        <v>66.6875</v>
      </c>
      <c r="D368" s="5">
        <v>66.25</v>
      </c>
      <c r="E368" s="4">
        <v>390.322</v>
      </c>
    </row>
    <row r="369" spans="1:5" x14ac:dyDescent="0.25">
      <c r="A369" s="8">
        <f t="shared" ca="1" si="6"/>
        <v>43276</v>
      </c>
      <c r="B369" s="5">
        <v>66.7</v>
      </c>
      <c r="C369" s="5">
        <v>67.3</v>
      </c>
      <c r="D369" s="5">
        <v>66.45</v>
      </c>
      <c r="E369" s="4">
        <v>371.59800000000001</v>
      </c>
    </row>
    <row r="370" spans="1:5" x14ac:dyDescent="0.25">
      <c r="A370" s="8">
        <f t="shared" ca="1" si="6"/>
        <v>43273</v>
      </c>
      <c r="B370" s="5">
        <v>67.45</v>
      </c>
      <c r="C370" s="5">
        <v>67.8</v>
      </c>
      <c r="D370" s="5">
        <v>66.650000000000006</v>
      </c>
      <c r="E370" s="4">
        <v>213.44499999999999</v>
      </c>
    </row>
    <row r="371" spans="1:5" x14ac:dyDescent="0.25">
      <c r="A371" s="8">
        <f t="shared" ca="1" si="6"/>
        <v>43272</v>
      </c>
      <c r="B371" s="5">
        <v>67.95</v>
      </c>
      <c r="C371" s="5">
        <v>68.150000000000006</v>
      </c>
      <c r="D371" s="5">
        <v>67.849999999999994</v>
      </c>
      <c r="E371" s="4">
        <v>293.20800000000003</v>
      </c>
    </row>
    <row r="372" spans="1:5" x14ac:dyDescent="0.25">
      <c r="A372" s="8">
        <f t="shared" ca="1" si="6"/>
        <v>43271</v>
      </c>
      <c r="B372" s="5">
        <v>69.849999999999994</v>
      </c>
      <c r="C372" s="5">
        <v>70.150000000000006</v>
      </c>
      <c r="D372" s="5">
        <v>67.95</v>
      </c>
      <c r="E372" s="4">
        <v>304.91300000000001</v>
      </c>
    </row>
    <row r="373" spans="1:5" x14ac:dyDescent="0.25">
      <c r="A373" s="8">
        <f t="shared" ca="1" si="6"/>
        <v>43270</v>
      </c>
      <c r="B373" s="5">
        <v>70.650000000000006</v>
      </c>
      <c r="C373" s="5">
        <v>70.650000000000006</v>
      </c>
      <c r="D373" s="5">
        <v>69.95</v>
      </c>
      <c r="E373" s="4">
        <v>271.166</v>
      </c>
    </row>
    <row r="374" spans="1:5" x14ac:dyDescent="0.25">
      <c r="A374" s="8">
        <f t="shared" ca="1" si="6"/>
        <v>43269</v>
      </c>
      <c r="B374" s="5">
        <v>70.599999999999994</v>
      </c>
      <c r="C374" s="5">
        <v>70.8</v>
      </c>
      <c r="D374" s="5">
        <v>70.45</v>
      </c>
      <c r="E374" s="4">
        <v>333.56599999999997</v>
      </c>
    </row>
    <row r="375" spans="1:5" x14ac:dyDescent="0.25">
      <c r="A375" s="8">
        <f t="shared" ca="1" si="6"/>
        <v>43266</v>
      </c>
      <c r="B375" s="5">
        <v>71.3</v>
      </c>
      <c r="C375" s="5">
        <v>71.5</v>
      </c>
      <c r="D375" s="5">
        <v>70.400000000000006</v>
      </c>
      <c r="E375" s="4">
        <v>290.56799999999998</v>
      </c>
    </row>
    <row r="376" spans="1:5" x14ac:dyDescent="0.25">
      <c r="A376" s="8">
        <f t="shared" ca="1" si="6"/>
        <v>43265</v>
      </c>
      <c r="B376" s="5">
        <v>71.8</v>
      </c>
      <c r="C376" s="5">
        <v>72.3</v>
      </c>
      <c r="D376" s="5">
        <v>71.25</v>
      </c>
      <c r="E376" s="4">
        <v>210.93899999999999</v>
      </c>
    </row>
    <row r="377" spans="1:5" x14ac:dyDescent="0.25">
      <c r="A377" s="8">
        <f t="shared" ca="1" si="6"/>
        <v>43264</v>
      </c>
      <c r="B377" s="5">
        <v>70.8</v>
      </c>
      <c r="C377" s="5">
        <v>72.400000000000006</v>
      </c>
      <c r="D377" s="5">
        <v>71.8</v>
      </c>
      <c r="E377" s="4">
        <v>252.79900000000001</v>
      </c>
    </row>
    <row r="378" spans="1:5" x14ac:dyDescent="0.25">
      <c r="A378" s="8">
        <f t="shared" ca="1" si="6"/>
        <v>43263</v>
      </c>
      <c r="B378" s="5">
        <v>70.2</v>
      </c>
      <c r="C378" s="5">
        <v>71.05</v>
      </c>
      <c r="D378" s="5">
        <v>70.849999999999994</v>
      </c>
      <c r="E378" s="4">
        <v>492.53300000000002</v>
      </c>
    </row>
    <row r="379" spans="1:5" x14ac:dyDescent="0.25">
      <c r="A379" s="8">
        <f t="shared" ca="1" si="6"/>
        <v>43262</v>
      </c>
      <c r="B379" s="5">
        <v>70.349999999999994</v>
      </c>
      <c r="C379" s="5">
        <v>70.45</v>
      </c>
      <c r="D379" s="5">
        <v>70.2</v>
      </c>
      <c r="E379" s="4">
        <v>449.16500000000002</v>
      </c>
    </row>
    <row r="380" spans="1:5" x14ac:dyDescent="0.25">
      <c r="A380" s="8">
        <f t="shared" ca="1" si="6"/>
        <v>43259</v>
      </c>
      <c r="B380" s="5">
        <v>70.349999999999994</v>
      </c>
      <c r="C380" s="5">
        <v>70.45</v>
      </c>
      <c r="D380" s="5">
        <v>70.2</v>
      </c>
      <c r="E380" s="4">
        <v>449.16500000000002</v>
      </c>
    </row>
    <row r="381" spans="1:5" x14ac:dyDescent="0.25">
      <c r="A381" s="8">
        <f t="shared" ca="1" si="6"/>
        <v>43258</v>
      </c>
      <c r="B381" s="5">
        <v>70.349999999999994</v>
      </c>
      <c r="C381" s="5">
        <v>70.650000000000006</v>
      </c>
      <c r="D381" s="5">
        <v>70.349999999999994</v>
      </c>
      <c r="E381" s="4">
        <v>478.49299999999999</v>
      </c>
    </row>
    <row r="382" spans="1:5" x14ac:dyDescent="0.25">
      <c r="A382" s="8">
        <f t="shared" ca="1" si="6"/>
        <v>43257</v>
      </c>
      <c r="B382" s="5">
        <v>70.400000000000006</v>
      </c>
      <c r="C382" s="5">
        <v>70.900000000000006</v>
      </c>
      <c r="D382" s="5">
        <v>70.349999999999994</v>
      </c>
      <c r="E382" s="4">
        <v>452.94</v>
      </c>
    </row>
    <row r="383" spans="1:5" x14ac:dyDescent="0.25">
      <c r="A383" s="8">
        <f t="shared" ca="1" si="6"/>
        <v>43256</v>
      </c>
      <c r="B383" s="5">
        <v>70.150000000000006</v>
      </c>
      <c r="C383" s="5">
        <v>70.650000000000006</v>
      </c>
      <c r="D383" s="5">
        <v>70.05</v>
      </c>
      <c r="E383" s="4">
        <v>195.012</v>
      </c>
    </row>
    <row r="384" spans="1:5" x14ac:dyDescent="0.25">
      <c r="A384" s="8">
        <f t="shared" ca="1" si="6"/>
        <v>43255</v>
      </c>
      <c r="B384" s="5">
        <v>69.900000000000006</v>
      </c>
      <c r="C384" s="5">
        <v>70.400000000000006</v>
      </c>
      <c r="D384" s="5">
        <v>70.150000000000006</v>
      </c>
      <c r="E384" s="4">
        <v>279.44</v>
      </c>
    </row>
    <row r="385" spans="1:5" x14ac:dyDescent="0.25">
      <c r="A385" s="8">
        <f t="shared" ca="1" si="6"/>
        <v>43252</v>
      </c>
      <c r="B385" s="5">
        <v>70.05</v>
      </c>
      <c r="C385" s="5">
        <v>70.05</v>
      </c>
      <c r="D385" s="5">
        <v>69.650000000000006</v>
      </c>
      <c r="E385" s="4">
        <v>286.685</v>
      </c>
    </row>
    <row r="386" spans="1:5" x14ac:dyDescent="0.25">
      <c r="A386" s="8">
        <f t="shared" ca="1" si="6"/>
        <v>43251</v>
      </c>
      <c r="B386" s="5">
        <v>69.849999999999994</v>
      </c>
      <c r="C386" s="5">
        <v>70.25</v>
      </c>
      <c r="D386" s="5">
        <v>69.5</v>
      </c>
      <c r="E386" s="4">
        <v>425.11900000000003</v>
      </c>
    </row>
    <row r="387" spans="1:5" x14ac:dyDescent="0.25">
      <c r="A387" s="8">
        <f t="shared" ca="1" si="6"/>
        <v>43250</v>
      </c>
      <c r="B387" s="5">
        <v>70.650000000000006</v>
      </c>
      <c r="C387" s="5">
        <v>70.900000000000006</v>
      </c>
      <c r="D387" s="5">
        <v>69.599999999999994</v>
      </c>
      <c r="E387" s="4">
        <v>280.7</v>
      </c>
    </row>
    <row r="388" spans="1:5" x14ac:dyDescent="0.25">
      <c r="A388" s="8">
        <f t="shared" ca="1" si="6"/>
        <v>43249</v>
      </c>
      <c r="B388" s="5">
        <v>70.849999999999994</v>
      </c>
      <c r="C388" s="5">
        <v>71.075000000000003</v>
      </c>
      <c r="D388" s="5">
        <v>70.45</v>
      </c>
      <c r="E388" s="4">
        <v>236.10499999999999</v>
      </c>
    </row>
    <row r="389" spans="1:5" x14ac:dyDescent="0.25">
      <c r="A389" s="8">
        <f t="shared" ca="1" si="6"/>
        <v>43248</v>
      </c>
      <c r="B389" s="5">
        <v>71.05</v>
      </c>
      <c r="C389" s="5">
        <v>71.5</v>
      </c>
      <c r="D389" s="5">
        <v>71.150000000000006</v>
      </c>
      <c r="E389" s="4">
        <v>327.47699999999998</v>
      </c>
    </row>
    <row r="390" spans="1:5" x14ac:dyDescent="0.25">
      <c r="A390" s="8">
        <f t="shared" ref="A390:A453" ca="1" si="7">WORKDAY(A389,-1,0)</f>
        <v>43245</v>
      </c>
      <c r="B390" s="5">
        <v>71.099999999999994</v>
      </c>
      <c r="C390" s="5">
        <v>71.349999999999994</v>
      </c>
      <c r="D390" s="5">
        <v>71.25</v>
      </c>
      <c r="E390" s="4">
        <v>277.51499999999999</v>
      </c>
    </row>
    <row r="391" spans="1:5" x14ac:dyDescent="0.25">
      <c r="A391" s="8">
        <f t="shared" ca="1" si="7"/>
        <v>43244</v>
      </c>
      <c r="B391" s="5">
        <v>70.2</v>
      </c>
      <c r="C391" s="5">
        <v>71.05</v>
      </c>
      <c r="D391" s="5">
        <v>70.95</v>
      </c>
      <c r="E391" s="4">
        <v>318.23</v>
      </c>
    </row>
    <row r="392" spans="1:5" x14ac:dyDescent="0.25">
      <c r="A392" s="8">
        <f t="shared" ca="1" si="7"/>
        <v>43243</v>
      </c>
      <c r="B392" s="5">
        <v>69.650000000000006</v>
      </c>
      <c r="C392" s="5">
        <v>70</v>
      </c>
      <c r="D392" s="5">
        <v>69.900000000000006</v>
      </c>
      <c r="E392" s="4">
        <v>398.18799999999999</v>
      </c>
    </row>
    <row r="393" spans="1:5" x14ac:dyDescent="0.25">
      <c r="A393" s="8">
        <f t="shared" ca="1" si="7"/>
        <v>43242</v>
      </c>
      <c r="B393" s="5">
        <v>69.7</v>
      </c>
      <c r="C393" s="5">
        <v>70</v>
      </c>
      <c r="D393" s="5">
        <v>69.5</v>
      </c>
      <c r="E393" s="4">
        <v>1787.615</v>
      </c>
    </row>
    <row r="394" spans="1:5" x14ac:dyDescent="0.25">
      <c r="A394" s="8">
        <f t="shared" ca="1" si="7"/>
        <v>43241</v>
      </c>
      <c r="B394" s="5">
        <v>72.900000000000006</v>
      </c>
      <c r="C394" s="5">
        <v>73.05</v>
      </c>
      <c r="D394" s="5">
        <v>71.099999999999994</v>
      </c>
      <c r="E394" s="4">
        <v>248.756</v>
      </c>
    </row>
    <row r="395" spans="1:5" x14ac:dyDescent="0.25">
      <c r="A395" s="8">
        <f t="shared" ca="1" si="7"/>
        <v>43238</v>
      </c>
      <c r="B395" s="5">
        <v>71.45</v>
      </c>
      <c r="C395" s="5">
        <v>73.2</v>
      </c>
      <c r="D395" s="5">
        <v>73.099999999999994</v>
      </c>
      <c r="E395" s="4">
        <v>290.67500000000001</v>
      </c>
    </row>
    <row r="396" spans="1:5" x14ac:dyDescent="0.25">
      <c r="A396" s="8">
        <f t="shared" ca="1" si="7"/>
        <v>43237</v>
      </c>
      <c r="B396" s="5">
        <v>72.150000000000006</v>
      </c>
      <c r="C396" s="5">
        <v>72.724999999999994</v>
      </c>
      <c r="D396" s="5">
        <v>72.45</v>
      </c>
      <c r="E396" s="4">
        <v>376.55200000000002</v>
      </c>
    </row>
    <row r="397" spans="1:5" x14ac:dyDescent="0.25">
      <c r="A397" s="8">
        <f t="shared" ca="1" si="7"/>
        <v>43236</v>
      </c>
      <c r="B397" s="5">
        <v>70.599999999999994</v>
      </c>
      <c r="C397" s="5">
        <v>73.2</v>
      </c>
      <c r="D397" s="5">
        <v>72.150000000000006</v>
      </c>
      <c r="E397" s="4">
        <v>397.98500000000001</v>
      </c>
    </row>
    <row r="398" spans="1:5" x14ac:dyDescent="0.25">
      <c r="A398" s="8">
        <f t="shared" ca="1" si="7"/>
        <v>43235</v>
      </c>
      <c r="B398" s="5">
        <v>72</v>
      </c>
      <c r="C398" s="5">
        <v>72.8</v>
      </c>
      <c r="D398" s="5">
        <v>72.55</v>
      </c>
      <c r="E398" s="4">
        <v>335.31299999999999</v>
      </c>
    </row>
    <row r="399" spans="1:5" x14ac:dyDescent="0.25">
      <c r="A399" s="8">
        <f t="shared" ca="1" si="7"/>
        <v>43234</v>
      </c>
      <c r="B399" s="5">
        <v>72.95</v>
      </c>
      <c r="C399" s="5">
        <v>73.099999999999994</v>
      </c>
      <c r="D399" s="5">
        <v>72.150000000000006</v>
      </c>
      <c r="E399" s="4">
        <v>373.16800000000001</v>
      </c>
    </row>
    <row r="400" spans="1:5" x14ac:dyDescent="0.25">
      <c r="A400" s="8">
        <f t="shared" ca="1" si="7"/>
        <v>43231</v>
      </c>
      <c r="B400" s="5">
        <v>71.75</v>
      </c>
      <c r="C400" s="5">
        <v>72.95</v>
      </c>
      <c r="D400" s="5">
        <v>72.849999999999994</v>
      </c>
      <c r="E400" s="4">
        <v>134.56200000000001</v>
      </c>
    </row>
    <row r="401" spans="1:5" x14ac:dyDescent="0.25">
      <c r="A401" s="8">
        <f t="shared" ca="1" si="7"/>
        <v>43230</v>
      </c>
      <c r="B401" s="5">
        <v>70.849999999999994</v>
      </c>
      <c r="C401" s="5">
        <v>71.95</v>
      </c>
      <c r="D401" s="5">
        <v>71.849999999999994</v>
      </c>
      <c r="E401" s="4">
        <v>111.37</v>
      </c>
    </row>
    <row r="402" spans="1:5" x14ac:dyDescent="0.25">
      <c r="A402" s="8">
        <f t="shared" ca="1" si="7"/>
        <v>43229</v>
      </c>
      <c r="B402" s="5">
        <v>70.8</v>
      </c>
      <c r="C402" s="5">
        <v>71.400000000000006</v>
      </c>
      <c r="D402" s="5">
        <v>70.8</v>
      </c>
      <c r="E402" s="4">
        <v>118.008</v>
      </c>
    </row>
    <row r="403" spans="1:5" x14ac:dyDescent="0.25">
      <c r="A403" s="8">
        <f t="shared" ca="1" si="7"/>
        <v>43228</v>
      </c>
      <c r="B403" s="5">
        <v>70.55</v>
      </c>
      <c r="C403" s="5">
        <v>71.7</v>
      </c>
      <c r="D403" s="5">
        <v>70.900000000000006</v>
      </c>
      <c r="E403" s="4">
        <v>212.52099999999999</v>
      </c>
    </row>
    <row r="404" spans="1:5" x14ac:dyDescent="0.25">
      <c r="A404" s="8">
        <f t="shared" ca="1" si="7"/>
        <v>43227</v>
      </c>
      <c r="B404" s="5">
        <v>70.05</v>
      </c>
      <c r="C404" s="5">
        <v>70.599999999999994</v>
      </c>
      <c r="D404" s="5">
        <v>70.2</v>
      </c>
      <c r="E404" s="4">
        <v>219.41300000000001</v>
      </c>
    </row>
    <row r="405" spans="1:5" x14ac:dyDescent="0.25">
      <c r="A405" s="8">
        <f t="shared" ca="1" si="7"/>
        <v>43224</v>
      </c>
      <c r="B405" s="5">
        <v>70.45</v>
      </c>
      <c r="C405" s="5">
        <v>70.8</v>
      </c>
      <c r="D405" s="5">
        <v>69.8</v>
      </c>
      <c r="E405" s="4">
        <v>173.423</v>
      </c>
    </row>
    <row r="406" spans="1:5" x14ac:dyDescent="0.25">
      <c r="A406" s="8">
        <f t="shared" ca="1" si="7"/>
        <v>43223</v>
      </c>
      <c r="B406" s="5">
        <v>70.650000000000006</v>
      </c>
      <c r="C406" s="5">
        <v>70.784999999999997</v>
      </c>
      <c r="D406" s="5">
        <v>70.45</v>
      </c>
      <c r="E406" s="4">
        <v>134.39400000000001</v>
      </c>
    </row>
    <row r="407" spans="1:5" x14ac:dyDescent="0.25">
      <c r="A407" s="8">
        <f t="shared" ca="1" si="7"/>
        <v>43222</v>
      </c>
      <c r="B407" s="5">
        <v>71.849999999999994</v>
      </c>
      <c r="C407" s="5">
        <v>72.3</v>
      </c>
      <c r="D407" s="5">
        <v>70.599999999999994</v>
      </c>
      <c r="E407" s="4">
        <v>216.87100000000001</v>
      </c>
    </row>
    <row r="408" spans="1:5" x14ac:dyDescent="0.25">
      <c r="A408" s="8">
        <f t="shared" ca="1" si="7"/>
        <v>43221</v>
      </c>
      <c r="B408" s="5">
        <v>71.599999999999994</v>
      </c>
      <c r="C408" s="5">
        <v>72.099999999999994</v>
      </c>
      <c r="D408" s="5">
        <v>71.75</v>
      </c>
      <c r="E408" s="4">
        <v>212.666</v>
      </c>
    </row>
    <row r="409" spans="1:5" x14ac:dyDescent="0.25">
      <c r="A409" s="8">
        <f t="shared" ca="1" si="7"/>
        <v>43220</v>
      </c>
      <c r="B409" s="5">
        <v>70.7</v>
      </c>
      <c r="C409" s="5">
        <v>71.45</v>
      </c>
      <c r="D409" s="5">
        <v>71.349999999999994</v>
      </c>
      <c r="E409" s="4">
        <v>215.80799999999999</v>
      </c>
    </row>
    <row r="410" spans="1:5" x14ac:dyDescent="0.25">
      <c r="A410" s="8">
        <f t="shared" ca="1" si="7"/>
        <v>43217</v>
      </c>
      <c r="B410" s="5">
        <v>70.400000000000006</v>
      </c>
      <c r="C410" s="5">
        <v>70.75</v>
      </c>
      <c r="D410" s="5">
        <v>70.599999999999994</v>
      </c>
      <c r="E410" s="4">
        <v>261.73700000000002</v>
      </c>
    </row>
    <row r="411" spans="1:5" x14ac:dyDescent="0.25">
      <c r="A411" s="8">
        <f t="shared" ca="1" si="7"/>
        <v>43216</v>
      </c>
      <c r="B411" s="5">
        <v>71.8</v>
      </c>
      <c r="C411" s="5">
        <v>72</v>
      </c>
      <c r="D411" s="5">
        <v>70.25</v>
      </c>
      <c r="E411" s="4">
        <v>230.61</v>
      </c>
    </row>
    <row r="412" spans="1:5" x14ac:dyDescent="0.25">
      <c r="A412" s="8">
        <f t="shared" ca="1" si="7"/>
        <v>43215</v>
      </c>
      <c r="B412" s="5">
        <v>71.849999999999994</v>
      </c>
      <c r="C412" s="5">
        <v>72.45</v>
      </c>
      <c r="D412" s="5">
        <v>71.849999999999994</v>
      </c>
      <c r="E412" s="4">
        <v>259.673</v>
      </c>
    </row>
    <row r="413" spans="1:5" x14ac:dyDescent="0.25">
      <c r="A413" s="8">
        <f t="shared" ca="1" si="7"/>
        <v>43214</v>
      </c>
      <c r="B413" s="5">
        <v>73.400000000000006</v>
      </c>
      <c r="C413" s="5">
        <v>73.400000000000006</v>
      </c>
      <c r="D413" s="5">
        <v>72</v>
      </c>
      <c r="E413" s="4">
        <v>318.81400000000002</v>
      </c>
    </row>
    <row r="414" spans="1:5" x14ac:dyDescent="0.25">
      <c r="A414" s="8">
        <f t="shared" ca="1" si="7"/>
        <v>43213</v>
      </c>
      <c r="B414" s="5">
        <v>73.650000000000006</v>
      </c>
      <c r="C414" s="5">
        <v>73.900000000000006</v>
      </c>
      <c r="D414" s="5">
        <v>72.849999999999994</v>
      </c>
      <c r="E414" s="4">
        <v>236.70699999999999</v>
      </c>
    </row>
    <row r="415" spans="1:5" x14ac:dyDescent="0.25">
      <c r="A415" s="8">
        <f t="shared" ca="1" si="7"/>
        <v>43210</v>
      </c>
      <c r="B415" s="5">
        <v>73.75</v>
      </c>
      <c r="C415" s="5">
        <v>74.25</v>
      </c>
      <c r="D415" s="5">
        <v>73.650000000000006</v>
      </c>
      <c r="E415" s="4">
        <v>165.61799999999999</v>
      </c>
    </row>
    <row r="416" spans="1:5" x14ac:dyDescent="0.25">
      <c r="A416" s="8">
        <f t="shared" ca="1" si="7"/>
        <v>43209</v>
      </c>
      <c r="B416" s="5">
        <v>72.95</v>
      </c>
      <c r="C416" s="5">
        <v>73.849999999999994</v>
      </c>
      <c r="D416" s="5">
        <v>73.7</v>
      </c>
      <c r="E416" s="4">
        <v>183.48099999999999</v>
      </c>
    </row>
    <row r="417" spans="1:5" x14ac:dyDescent="0.25">
      <c r="A417" s="8">
        <f t="shared" ca="1" si="7"/>
        <v>43208</v>
      </c>
      <c r="B417" s="5">
        <v>72.25</v>
      </c>
      <c r="C417" s="5">
        <v>73.349999999999994</v>
      </c>
      <c r="D417" s="5">
        <v>72.849999999999994</v>
      </c>
      <c r="E417" s="4">
        <v>210.43199999999999</v>
      </c>
    </row>
    <row r="418" spans="1:5" x14ac:dyDescent="0.25">
      <c r="A418" s="8">
        <f t="shared" ca="1" si="7"/>
        <v>43207</v>
      </c>
      <c r="B418" s="5">
        <v>71.900000000000006</v>
      </c>
      <c r="C418" s="5">
        <v>73.150000000000006</v>
      </c>
      <c r="D418" s="5">
        <v>72.5</v>
      </c>
      <c r="E418" s="4">
        <v>267.791</v>
      </c>
    </row>
    <row r="419" spans="1:5" x14ac:dyDescent="0.25">
      <c r="A419" s="8">
        <f t="shared" ca="1" si="7"/>
        <v>43206</v>
      </c>
      <c r="B419" s="5">
        <v>72.2</v>
      </c>
      <c r="C419" s="5">
        <v>72.695099999999996</v>
      </c>
      <c r="D419" s="5">
        <v>71.849999999999994</v>
      </c>
      <c r="E419" s="4">
        <v>189.83199999999999</v>
      </c>
    </row>
    <row r="420" spans="1:5" x14ac:dyDescent="0.25">
      <c r="A420" s="8">
        <f t="shared" ca="1" si="7"/>
        <v>43203</v>
      </c>
      <c r="B420" s="5">
        <v>72</v>
      </c>
      <c r="C420" s="5">
        <v>72.5</v>
      </c>
      <c r="D420" s="5">
        <v>72.3</v>
      </c>
      <c r="E420" s="4">
        <v>219.30099999999999</v>
      </c>
    </row>
    <row r="421" spans="1:5" x14ac:dyDescent="0.25">
      <c r="A421" s="8">
        <f t="shared" ca="1" si="7"/>
        <v>43202</v>
      </c>
      <c r="B421" s="5">
        <v>72</v>
      </c>
      <c r="C421" s="5">
        <v>72.5</v>
      </c>
      <c r="D421" s="5">
        <v>72.3</v>
      </c>
      <c r="E421" s="4">
        <v>219.30099999999999</v>
      </c>
    </row>
    <row r="422" spans="1:5" x14ac:dyDescent="0.25">
      <c r="A422" s="8">
        <f t="shared" ca="1" si="7"/>
        <v>43201</v>
      </c>
      <c r="B422" s="5">
        <v>70.5</v>
      </c>
      <c r="C422" s="5">
        <v>71.95</v>
      </c>
      <c r="D422" s="5">
        <v>71.7</v>
      </c>
      <c r="E422" s="4">
        <v>364.39100000000002</v>
      </c>
    </row>
    <row r="423" spans="1:5" x14ac:dyDescent="0.25">
      <c r="A423" s="8">
        <f t="shared" ca="1" si="7"/>
        <v>43200</v>
      </c>
      <c r="B423" s="5">
        <v>69.7</v>
      </c>
      <c r="C423" s="5">
        <v>71</v>
      </c>
      <c r="D423" s="5">
        <v>70.3</v>
      </c>
      <c r="E423" s="4">
        <v>307.053</v>
      </c>
    </row>
    <row r="424" spans="1:5" x14ac:dyDescent="0.25">
      <c r="A424" s="8">
        <f t="shared" ca="1" si="7"/>
        <v>43199</v>
      </c>
      <c r="B424" s="5">
        <v>68.849999999999994</v>
      </c>
      <c r="C424" s="5">
        <v>69.7</v>
      </c>
      <c r="D424" s="5">
        <v>69.650000000000006</v>
      </c>
      <c r="E424" s="4">
        <v>221.893</v>
      </c>
    </row>
    <row r="425" spans="1:5" x14ac:dyDescent="0.25">
      <c r="A425" s="8">
        <f t="shared" ca="1" si="7"/>
        <v>43196</v>
      </c>
      <c r="B425" s="5">
        <v>70</v>
      </c>
      <c r="C425" s="5">
        <v>70.55</v>
      </c>
      <c r="D425" s="5">
        <v>68.349999999999994</v>
      </c>
      <c r="E425" s="4">
        <v>242.62</v>
      </c>
    </row>
    <row r="426" spans="1:5" x14ac:dyDescent="0.25">
      <c r="A426" s="8">
        <f t="shared" ca="1" si="7"/>
        <v>43195</v>
      </c>
      <c r="B426" s="5">
        <v>69.349999999999994</v>
      </c>
      <c r="C426" s="5">
        <v>71.3</v>
      </c>
      <c r="D426" s="5">
        <v>69.849999999999994</v>
      </c>
      <c r="E426" s="4">
        <v>242.08500000000001</v>
      </c>
    </row>
    <row r="427" spans="1:5" x14ac:dyDescent="0.25">
      <c r="A427" s="8">
        <f t="shared" ca="1" si="7"/>
        <v>43194</v>
      </c>
      <c r="B427" s="5">
        <v>69.349999999999994</v>
      </c>
      <c r="C427" s="5">
        <v>70.05</v>
      </c>
      <c r="D427" s="5">
        <v>69.400000000000006</v>
      </c>
      <c r="E427" s="4">
        <v>160.398</v>
      </c>
    </row>
    <row r="428" spans="1:5" x14ac:dyDescent="0.25">
      <c r="A428" s="8">
        <f t="shared" ca="1" si="7"/>
        <v>43193</v>
      </c>
      <c r="B428" s="5">
        <v>70</v>
      </c>
      <c r="C428" s="5">
        <v>70.25</v>
      </c>
      <c r="D428" s="5">
        <v>69.349999999999994</v>
      </c>
      <c r="E428" s="4">
        <v>200.381</v>
      </c>
    </row>
    <row r="429" spans="1:5" x14ac:dyDescent="0.25">
      <c r="A429" s="8">
        <f t="shared" ca="1" si="7"/>
        <v>43192</v>
      </c>
      <c r="B429" s="5">
        <v>70.25</v>
      </c>
      <c r="C429" s="5">
        <v>70.7</v>
      </c>
      <c r="D429" s="5">
        <v>69.849999999999994</v>
      </c>
      <c r="E429" s="4">
        <v>163.41999999999999</v>
      </c>
    </row>
    <row r="430" spans="1:5" x14ac:dyDescent="0.25">
      <c r="A430" s="8">
        <f t="shared" ca="1" si="7"/>
        <v>43189</v>
      </c>
      <c r="B430" s="5">
        <v>68.900000000000006</v>
      </c>
      <c r="C430" s="5">
        <v>70.45</v>
      </c>
      <c r="D430" s="5">
        <v>70.349999999999994</v>
      </c>
      <c r="E430" s="4">
        <v>565.298</v>
      </c>
    </row>
    <row r="431" spans="1:5" x14ac:dyDescent="0.25">
      <c r="A431" s="8">
        <f t="shared" ca="1" si="7"/>
        <v>43188</v>
      </c>
      <c r="B431" s="5">
        <v>68.900000000000006</v>
      </c>
      <c r="C431" s="5">
        <v>69.349999999999994</v>
      </c>
      <c r="D431" s="5">
        <v>69.05</v>
      </c>
      <c r="E431" s="4">
        <v>167.822</v>
      </c>
    </row>
    <row r="432" spans="1:5" x14ac:dyDescent="0.25">
      <c r="A432" s="8">
        <f t="shared" ca="1" si="7"/>
        <v>43187</v>
      </c>
      <c r="B432" s="5">
        <v>68.75</v>
      </c>
      <c r="C432" s="5">
        <v>69.099999999999994</v>
      </c>
      <c r="D432" s="5">
        <v>68.75</v>
      </c>
      <c r="E432" s="4">
        <v>149.97800000000001</v>
      </c>
    </row>
    <row r="433" spans="1:5" x14ac:dyDescent="0.25">
      <c r="A433" s="8">
        <f t="shared" ca="1" si="7"/>
        <v>43186</v>
      </c>
      <c r="B433" s="5">
        <v>68.55</v>
      </c>
      <c r="C433" s="5">
        <v>69.150000000000006</v>
      </c>
      <c r="D433" s="5">
        <v>68.25</v>
      </c>
      <c r="E433" s="4">
        <v>198.32</v>
      </c>
    </row>
    <row r="434" spans="1:5" x14ac:dyDescent="0.25">
      <c r="A434" s="8">
        <f t="shared" ca="1" si="7"/>
        <v>43185</v>
      </c>
      <c r="B434" s="5">
        <v>67.650000000000006</v>
      </c>
      <c r="C434" s="5">
        <v>68.5</v>
      </c>
      <c r="D434" s="5">
        <v>68.349999999999994</v>
      </c>
      <c r="E434" s="4">
        <v>258.68700000000001</v>
      </c>
    </row>
    <row r="435" spans="1:5" x14ac:dyDescent="0.25">
      <c r="A435" s="8">
        <f t="shared" ca="1" si="7"/>
        <v>43182</v>
      </c>
      <c r="B435" s="5">
        <v>67.75</v>
      </c>
      <c r="C435" s="5">
        <v>67.95</v>
      </c>
      <c r="D435" s="5">
        <v>67.8</v>
      </c>
      <c r="E435" s="4">
        <v>228.03899999999999</v>
      </c>
    </row>
    <row r="436" spans="1:5" x14ac:dyDescent="0.25">
      <c r="A436" s="8">
        <f t="shared" ca="1" si="7"/>
        <v>43181</v>
      </c>
      <c r="B436" s="5">
        <v>68.05</v>
      </c>
      <c r="C436" s="5">
        <v>68.5</v>
      </c>
      <c r="D436" s="5">
        <v>68.150000000000006</v>
      </c>
      <c r="E436" s="4">
        <v>292.96199999999999</v>
      </c>
    </row>
    <row r="437" spans="1:5" x14ac:dyDescent="0.25">
      <c r="A437" s="8">
        <f t="shared" ca="1" si="7"/>
        <v>43180</v>
      </c>
      <c r="B437" s="5">
        <v>67.599999999999994</v>
      </c>
      <c r="C437" s="5">
        <v>68</v>
      </c>
      <c r="D437" s="5">
        <v>67.75</v>
      </c>
      <c r="E437" s="4">
        <v>426.459</v>
      </c>
    </row>
    <row r="438" spans="1:5" x14ac:dyDescent="0.25">
      <c r="A438" s="8">
        <f t="shared" ca="1" si="7"/>
        <v>43179</v>
      </c>
      <c r="B438" s="5">
        <v>68.45</v>
      </c>
      <c r="C438" s="5">
        <v>68.75</v>
      </c>
      <c r="D438" s="5">
        <v>67.849999999999994</v>
      </c>
      <c r="E438" s="4">
        <v>390.63600000000002</v>
      </c>
    </row>
    <row r="439" spans="1:5" x14ac:dyDescent="0.25">
      <c r="A439" s="8">
        <f t="shared" ca="1" si="7"/>
        <v>43178</v>
      </c>
      <c r="B439" s="5">
        <v>67.55</v>
      </c>
      <c r="C439" s="5">
        <v>68.650000000000006</v>
      </c>
      <c r="D439" s="5">
        <v>68.349999999999994</v>
      </c>
      <c r="E439" s="4">
        <v>216.04900000000001</v>
      </c>
    </row>
    <row r="440" spans="1:5" x14ac:dyDescent="0.25">
      <c r="A440" s="8">
        <f t="shared" ca="1" si="7"/>
        <v>43175</v>
      </c>
      <c r="B440" s="5">
        <v>68.150000000000006</v>
      </c>
      <c r="C440" s="5">
        <v>68.599999999999994</v>
      </c>
      <c r="D440" s="5">
        <v>67.7</v>
      </c>
      <c r="E440" s="4">
        <v>517.15599999999995</v>
      </c>
    </row>
    <row r="441" spans="1:5" x14ac:dyDescent="0.25">
      <c r="A441" s="8">
        <f t="shared" ca="1" si="7"/>
        <v>43174</v>
      </c>
      <c r="B441" s="5">
        <v>67.650000000000006</v>
      </c>
      <c r="C441" s="5">
        <v>68.400000000000006</v>
      </c>
      <c r="D441" s="5">
        <v>68.2</v>
      </c>
      <c r="E441" s="4">
        <v>617.51099999999997</v>
      </c>
    </row>
    <row r="442" spans="1:5" x14ac:dyDescent="0.25">
      <c r="A442" s="8">
        <f t="shared" ca="1" si="7"/>
        <v>43173</v>
      </c>
      <c r="B442" s="5">
        <v>68.599999999999994</v>
      </c>
      <c r="C442" s="5">
        <v>69.349999999999994</v>
      </c>
      <c r="D442" s="5">
        <v>67.8</v>
      </c>
      <c r="E442" s="4">
        <v>622.28800000000001</v>
      </c>
    </row>
    <row r="443" spans="1:5" x14ac:dyDescent="0.25">
      <c r="A443" s="8">
        <f t="shared" ca="1" si="7"/>
        <v>43172</v>
      </c>
      <c r="B443" s="5">
        <v>69.599999999999994</v>
      </c>
      <c r="C443" s="5">
        <v>70.05</v>
      </c>
      <c r="D443" s="5">
        <v>68.650000000000006</v>
      </c>
      <c r="E443" s="4">
        <v>938.92100000000005</v>
      </c>
    </row>
    <row r="444" spans="1:5" x14ac:dyDescent="0.25">
      <c r="A444" s="8">
        <f t="shared" ca="1" si="7"/>
        <v>43171</v>
      </c>
      <c r="B444" s="5">
        <v>69.3</v>
      </c>
      <c r="C444" s="5">
        <v>69.599999999999994</v>
      </c>
      <c r="D444" s="5">
        <v>69.400000000000006</v>
      </c>
      <c r="E444" s="4">
        <v>259.59300000000002</v>
      </c>
    </row>
    <row r="445" spans="1:5" x14ac:dyDescent="0.25">
      <c r="A445" s="8">
        <f t="shared" ca="1" si="7"/>
        <v>43168</v>
      </c>
      <c r="B445" s="5">
        <v>66.45</v>
      </c>
      <c r="C445" s="5">
        <v>68.349999999999994</v>
      </c>
      <c r="D445" s="5">
        <v>68.25</v>
      </c>
      <c r="E445" s="4">
        <v>193.39099999999999</v>
      </c>
    </row>
    <row r="446" spans="1:5" x14ac:dyDescent="0.25">
      <c r="A446" s="8">
        <f t="shared" ca="1" si="7"/>
        <v>43167</v>
      </c>
      <c r="B446" s="5">
        <v>65.849999999999994</v>
      </c>
      <c r="C446" s="5">
        <v>67.2</v>
      </c>
      <c r="D446" s="5">
        <v>66.25</v>
      </c>
      <c r="E446" s="4">
        <v>425.83300000000003</v>
      </c>
    </row>
    <row r="447" spans="1:5" x14ac:dyDescent="0.25">
      <c r="A447" s="8">
        <f t="shared" ca="1" si="7"/>
        <v>43166</v>
      </c>
      <c r="B447" s="5">
        <v>66</v>
      </c>
      <c r="C447" s="5">
        <v>66.8</v>
      </c>
      <c r="D447" s="5">
        <v>65.5</v>
      </c>
      <c r="E447" s="4">
        <v>231.78800000000001</v>
      </c>
    </row>
    <row r="448" spans="1:5" x14ac:dyDescent="0.25">
      <c r="A448" s="8">
        <f t="shared" ca="1" si="7"/>
        <v>43165</v>
      </c>
      <c r="B448" s="5">
        <v>66</v>
      </c>
      <c r="C448" s="5">
        <v>66.2</v>
      </c>
      <c r="D448" s="5">
        <v>65.900000000000006</v>
      </c>
      <c r="E448" s="4">
        <v>398.31599999999997</v>
      </c>
    </row>
    <row r="449" spans="1:5" x14ac:dyDescent="0.25">
      <c r="A449" s="8">
        <f t="shared" ca="1" si="7"/>
        <v>43164</v>
      </c>
      <c r="B449" s="5">
        <v>65.5</v>
      </c>
      <c r="C449" s="5">
        <v>66.55</v>
      </c>
      <c r="D449" s="5">
        <v>66.2</v>
      </c>
      <c r="E449" s="4">
        <v>287.21199999999999</v>
      </c>
    </row>
    <row r="450" spans="1:5" x14ac:dyDescent="0.25">
      <c r="A450" s="8">
        <f t="shared" ca="1" si="7"/>
        <v>43161</v>
      </c>
      <c r="B450" s="5">
        <v>65.5</v>
      </c>
      <c r="C450" s="5">
        <v>66.55</v>
      </c>
      <c r="D450" s="5">
        <v>66.2</v>
      </c>
      <c r="E450" s="4">
        <v>287.21199999999999</v>
      </c>
    </row>
    <row r="451" spans="1:5" x14ac:dyDescent="0.25">
      <c r="A451" s="8">
        <f t="shared" ca="1" si="7"/>
        <v>43160</v>
      </c>
      <c r="B451" s="5">
        <v>64.5</v>
      </c>
      <c r="C451" s="5">
        <v>65.8</v>
      </c>
      <c r="D451" s="5">
        <v>65.650000000000006</v>
      </c>
      <c r="E451" s="4">
        <v>335.58699999999999</v>
      </c>
    </row>
    <row r="452" spans="1:5" x14ac:dyDescent="0.25">
      <c r="A452" s="8">
        <f t="shared" ca="1" si="7"/>
        <v>43159</v>
      </c>
      <c r="B452" s="5">
        <v>64.650000000000006</v>
      </c>
      <c r="C452" s="5">
        <v>65.05</v>
      </c>
      <c r="D452" s="5">
        <v>64.2</v>
      </c>
      <c r="E452" s="4">
        <v>187.715</v>
      </c>
    </row>
    <row r="453" spans="1:5" x14ac:dyDescent="0.25">
      <c r="A453" s="8">
        <f t="shared" ca="1" si="7"/>
        <v>43158</v>
      </c>
      <c r="B453" s="5">
        <v>65.55</v>
      </c>
      <c r="C453" s="5">
        <v>65.849999999999994</v>
      </c>
      <c r="D453" s="5">
        <v>65.05</v>
      </c>
      <c r="E453" s="4">
        <v>214.06</v>
      </c>
    </row>
    <row r="454" spans="1:5" x14ac:dyDescent="0.25">
      <c r="A454" s="8">
        <f t="shared" ref="A454:A517" ca="1" si="8">WORKDAY(A453,-1,0)</f>
        <v>43157</v>
      </c>
      <c r="B454" s="5">
        <v>65.849999999999994</v>
      </c>
      <c r="C454" s="5">
        <v>66.05</v>
      </c>
      <c r="D454" s="5">
        <v>65.8</v>
      </c>
      <c r="E454" s="4">
        <v>326.39999999999998</v>
      </c>
    </row>
    <row r="455" spans="1:5" x14ac:dyDescent="0.25">
      <c r="A455" s="8">
        <f t="shared" ca="1" si="8"/>
        <v>43154</v>
      </c>
      <c r="B455" s="5">
        <v>63.8</v>
      </c>
      <c r="C455" s="5">
        <v>66.3</v>
      </c>
      <c r="D455" s="5">
        <v>65.7</v>
      </c>
      <c r="E455" s="4">
        <v>369.99299999999999</v>
      </c>
    </row>
    <row r="456" spans="1:5" x14ac:dyDescent="0.25">
      <c r="A456" s="8">
        <f t="shared" ca="1" si="8"/>
        <v>43153</v>
      </c>
      <c r="B456" s="5">
        <v>62.75</v>
      </c>
      <c r="C456" s="5">
        <v>64.55</v>
      </c>
      <c r="D456" s="5">
        <v>63.6</v>
      </c>
      <c r="E456" s="4">
        <v>614.97900000000004</v>
      </c>
    </row>
    <row r="457" spans="1:5" x14ac:dyDescent="0.25">
      <c r="A457" s="8">
        <f t="shared" ca="1" si="8"/>
        <v>43152</v>
      </c>
      <c r="B457" s="5">
        <v>61.45</v>
      </c>
      <c r="C457" s="5">
        <v>63</v>
      </c>
      <c r="D457" s="5">
        <v>62.85</v>
      </c>
      <c r="E457" s="4">
        <v>534.01199999999994</v>
      </c>
    </row>
    <row r="458" spans="1:5" x14ac:dyDescent="0.25">
      <c r="A458" s="8">
        <f t="shared" ca="1" si="8"/>
        <v>43151</v>
      </c>
      <c r="B458" s="5">
        <v>61.55</v>
      </c>
      <c r="C458" s="5">
        <v>61.95</v>
      </c>
      <c r="D458" s="5">
        <v>61.3</v>
      </c>
      <c r="E458" s="4">
        <v>481.40300000000002</v>
      </c>
    </row>
    <row r="459" spans="1:5" x14ac:dyDescent="0.25">
      <c r="A459" s="8">
        <f t="shared" ca="1" si="8"/>
        <v>43150</v>
      </c>
      <c r="B459" s="5">
        <v>64.75</v>
      </c>
      <c r="C459" s="5">
        <v>64.8</v>
      </c>
      <c r="D459" s="5">
        <v>61.9</v>
      </c>
      <c r="E459" s="4">
        <v>405.71699999999998</v>
      </c>
    </row>
    <row r="460" spans="1:5" x14ac:dyDescent="0.25">
      <c r="A460" s="8">
        <f t="shared" ca="1" si="8"/>
        <v>43147</v>
      </c>
      <c r="B460" s="5">
        <v>62.5</v>
      </c>
      <c r="C460" s="5">
        <v>65.3</v>
      </c>
      <c r="D460" s="5">
        <v>64.650000000000006</v>
      </c>
      <c r="E460" s="4">
        <v>531.48400000000004</v>
      </c>
    </row>
    <row r="461" spans="1:5" x14ac:dyDescent="0.25">
      <c r="A461" s="8">
        <f t="shared" ca="1" si="8"/>
        <v>43146</v>
      </c>
      <c r="B461" s="5">
        <v>66.150000000000006</v>
      </c>
      <c r="C461" s="5">
        <v>66.150000000000006</v>
      </c>
      <c r="D461" s="5">
        <v>63.2</v>
      </c>
      <c r="E461" s="4">
        <v>783.22299999999996</v>
      </c>
    </row>
    <row r="462" spans="1:5" x14ac:dyDescent="0.25">
      <c r="A462" s="8">
        <f t="shared" ca="1" si="8"/>
        <v>43145</v>
      </c>
      <c r="B462" s="5">
        <v>68.849999999999994</v>
      </c>
      <c r="C462" s="5">
        <v>69.400000000000006</v>
      </c>
      <c r="D462" s="5">
        <v>66.5</v>
      </c>
      <c r="E462" s="4">
        <v>648.86400000000003</v>
      </c>
    </row>
    <row r="463" spans="1:5" x14ac:dyDescent="0.25">
      <c r="A463" s="8">
        <f t="shared" ca="1" si="8"/>
        <v>43144</v>
      </c>
      <c r="B463" s="5">
        <v>69</v>
      </c>
      <c r="C463" s="5">
        <v>69.400000000000006</v>
      </c>
      <c r="D463" s="5">
        <v>68.8</v>
      </c>
      <c r="E463" s="4">
        <v>269.37200000000001</v>
      </c>
    </row>
    <row r="464" spans="1:5" x14ac:dyDescent="0.25">
      <c r="A464" s="8">
        <f t="shared" ca="1" si="8"/>
        <v>43143</v>
      </c>
      <c r="B464" s="5">
        <v>68.849999999999994</v>
      </c>
      <c r="C464" s="5">
        <v>69.599999999999994</v>
      </c>
      <c r="D464" s="5">
        <v>69</v>
      </c>
      <c r="E464" s="4">
        <v>331.16899999999998</v>
      </c>
    </row>
    <row r="465" spans="1:5" x14ac:dyDescent="0.25">
      <c r="A465" s="8">
        <f t="shared" ca="1" si="8"/>
        <v>43140</v>
      </c>
      <c r="B465" s="5">
        <v>69.849999999999994</v>
      </c>
      <c r="C465" s="5">
        <v>70</v>
      </c>
      <c r="D465" s="5">
        <v>69.25</v>
      </c>
      <c r="E465" s="4">
        <v>238.018</v>
      </c>
    </row>
    <row r="466" spans="1:5" x14ac:dyDescent="0.25">
      <c r="A466" s="8">
        <f t="shared" ca="1" si="8"/>
        <v>43139</v>
      </c>
      <c r="B466" s="5">
        <v>68.349999999999994</v>
      </c>
      <c r="C466" s="5">
        <v>69.900000000000006</v>
      </c>
      <c r="D466" s="5">
        <v>69.900000000000006</v>
      </c>
      <c r="E466" s="4">
        <v>316.35599999999999</v>
      </c>
    </row>
    <row r="467" spans="1:5" x14ac:dyDescent="0.25">
      <c r="A467" s="8">
        <f t="shared" ca="1" si="8"/>
        <v>43138</v>
      </c>
      <c r="B467" s="5">
        <v>68.900000000000006</v>
      </c>
      <c r="C467" s="5">
        <v>69.05</v>
      </c>
      <c r="D467" s="5">
        <v>68.55</v>
      </c>
      <c r="E467" s="4">
        <v>250.56800000000001</v>
      </c>
    </row>
    <row r="468" spans="1:5" x14ac:dyDescent="0.25">
      <c r="A468" s="8">
        <f t="shared" ca="1" si="8"/>
        <v>43137</v>
      </c>
      <c r="B468" s="5">
        <v>68.55</v>
      </c>
      <c r="C468" s="5">
        <v>69.349999999999994</v>
      </c>
      <c r="D468" s="5">
        <v>68.7</v>
      </c>
      <c r="E468" s="4">
        <v>187.51300000000001</v>
      </c>
    </row>
    <row r="469" spans="1:5" x14ac:dyDescent="0.25">
      <c r="A469" s="8">
        <f t="shared" ca="1" si="8"/>
        <v>43136</v>
      </c>
      <c r="B469" s="5">
        <v>68.7</v>
      </c>
      <c r="C469" s="5">
        <v>68.900000000000006</v>
      </c>
      <c r="D469" s="5">
        <v>68.7</v>
      </c>
      <c r="E469" s="4">
        <v>226.654</v>
      </c>
    </row>
    <row r="470" spans="1:5" x14ac:dyDescent="0.25">
      <c r="A470" s="8">
        <f t="shared" ca="1" si="8"/>
        <v>43133</v>
      </c>
      <c r="B470" s="5">
        <v>68.05</v>
      </c>
      <c r="C470" s="5">
        <v>68.5</v>
      </c>
      <c r="D470" s="5">
        <v>68.400000000000006</v>
      </c>
      <c r="E470" s="4">
        <v>205.71</v>
      </c>
    </row>
    <row r="471" spans="1:5" x14ac:dyDescent="0.25">
      <c r="A471" s="8">
        <f t="shared" ca="1" si="8"/>
        <v>43132</v>
      </c>
      <c r="B471" s="5">
        <v>68.95</v>
      </c>
      <c r="C471" s="5">
        <v>69.05</v>
      </c>
      <c r="D471" s="5">
        <v>68.150000000000006</v>
      </c>
      <c r="E471" s="4">
        <v>166.97</v>
      </c>
    </row>
    <row r="472" spans="1:5" x14ac:dyDescent="0.25">
      <c r="A472" s="8">
        <f t="shared" ca="1" si="8"/>
        <v>43131</v>
      </c>
      <c r="B472" s="5">
        <v>68.400000000000006</v>
      </c>
      <c r="C472" s="5">
        <v>69</v>
      </c>
      <c r="D472" s="5">
        <v>69</v>
      </c>
      <c r="E472" s="4">
        <v>251.703</v>
      </c>
    </row>
    <row r="473" spans="1:5" x14ac:dyDescent="0.25">
      <c r="A473" s="8">
        <f t="shared" ca="1" si="8"/>
        <v>43130</v>
      </c>
      <c r="B473" s="5">
        <v>68.900000000000006</v>
      </c>
      <c r="C473" s="5">
        <v>69.375</v>
      </c>
      <c r="D473" s="5">
        <v>68.400000000000006</v>
      </c>
      <c r="E473" s="4">
        <v>227.86</v>
      </c>
    </row>
    <row r="474" spans="1:5" x14ac:dyDescent="0.25">
      <c r="A474" s="8">
        <f t="shared" ca="1" si="8"/>
        <v>43129</v>
      </c>
      <c r="B474" s="5">
        <v>69.3</v>
      </c>
      <c r="C474" s="5">
        <v>69.3</v>
      </c>
      <c r="D474" s="5">
        <v>68.900000000000006</v>
      </c>
      <c r="E474" s="4">
        <v>184.506</v>
      </c>
    </row>
    <row r="475" spans="1:5" x14ac:dyDescent="0.25">
      <c r="A475" s="8">
        <f t="shared" ca="1" si="8"/>
        <v>43126</v>
      </c>
      <c r="B475" s="5">
        <v>69.3</v>
      </c>
      <c r="C475" s="5">
        <v>69.3</v>
      </c>
      <c r="D475" s="5">
        <v>68.900000000000006</v>
      </c>
      <c r="E475" s="4">
        <v>184.506</v>
      </c>
    </row>
    <row r="476" spans="1:5" x14ac:dyDescent="0.25">
      <c r="A476" s="8">
        <f t="shared" ca="1" si="8"/>
        <v>43125</v>
      </c>
      <c r="B476" s="5">
        <v>68.849999999999994</v>
      </c>
      <c r="C476" s="5">
        <v>69.400000000000006</v>
      </c>
      <c r="D476" s="5">
        <v>69.3</v>
      </c>
      <c r="E476" s="4">
        <v>295.709</v>
      </c>
    </row>
    <row r="477" spans="1:5" x14ac:dyDescent="0.25">
      <c r="A477" s="8">
        <f t="shared" ca="1" si="8"/>
        <v>43124</v>
      </c>
      <c r="B477" s="5">
        <v>70.400000000000006</v>
      </c>
      <c r="C477" s="5">
        <v>70.400000000000006</v>
      </c>
      <c r="D477" s="5">
        <v>69.2</v>
      </c>
      <c r="E477" s="4">
        <v>280.28699999999998</v>
      </c>
    </row>
    <row r="478" spans="1:5" x14ac:dyDescent="0.25">
      <c r="A478" s="8">
        <f t="shared" ca="1" si="8"/>
        <v>43123</v>
      </c>
      <c r="B478" s="5">
        <v>71.75</v>
      </c>
      <c r="C478" s="5">
        <v>71.75</v>
      </c>
      <c r="D478" s="5">
        <v>71</v>
      </c>
      <c r="E478" s="4">
        <v>223.119</v>
      </c>
    </row>
    <row r="479" spans="1:5" x14ac:dyDescent="0.25">
      <c r="A479" s="8">
        <f t="shared" ca="1" si="8"/>
        <v>43122</v>
      </c>
      <c r="B479" s="5">
        <v>71.599999999999994</v>
      </c>
      <c r="C479" s="5">
        <v>71.650000000000006</v>
      </c>
      <c r="D479" s="5">
        <v>71.650000000000006</v>
      </c>
      <c r="E479" s="4">
        <v>340.928</v>
      </c>
    </row>
    <row r="480" spans="1:5" x14ac:dyDescent="0.25">
      <c r="A480" s="8">
        <f t="shared" ca="1" si="8"/>
        <v>43119</v>
      </c>
      <c r="B480" s="5">
        <v>71.95</v>
      </c>
      <c r="C480" s="5">
        <v>72.2</v>
      </c>
      <c r="D480" s="5">
        <v>71.7</v>
      </c>
      <c r="E480" s="4">
        <v>229.81800000000001</v>
      </c>
    </row>
    <row r="481" spans="1:5" x14ac:dyDescent="0.25">
      <c r="A481" s="8">
        <f t="shared" ca="1" si="8"/>
        <v>43118</v>
      </c>
      <c r="B481" s="5">
        <v>72.55</v>
      </c>
      <c r="C481" s="5">
        <v>72.849999999999994</v>
      </c>
      <c r="D481" s="5">
        <v>72</v>
      </c>
      <c r="E481" s="4">
        <v>257.65199999999999</v>
      </c>
    </row>
    <row r="482" spans="1:5" x14ac:dyDescent="0.25">
      <c r="A482" s="8">
        <f t="shared" ca="1" si="8"/>
        <v>43117</v>
      </c>
      <c r="B482" s="5">
        <v>74.099999999999994</v>
      </c>
      <c r="C482" s="5">
        <v>74.45</v>
      </c>
      <c r="D482" s="5">
        <v>72.55</v>
      </c>
      <c r="E482" s="4">
        <v>167.93100000000001</v>
      </c>
    </row>
    <row r="483" spans="1:5" x14ac:dyDescent="0.25">
      <c r="A483" s="8">
        <f t="shared" ca="1" si="8"/>
        <v>43116</v>
      </c>
      <c r="B483" s="5">
        <v>75.25</v>
      </c>
      <c r="C483" s="5">
        <v>75.25</v>
      </c>
      <c r="D483" s="5">
        <v>74.099999999999994</v>
      </c>
      <c r="E483" s="4">
        <v>191.239</v>
      </c>
    </row>
    <row r="484" spans="1:5" x14ac:dyDescent="0.25">
      <c r="A484" s="8">
        <f t="shared" ca="1" si="8"/>
        <v>43115</v>
      </c>
      <c r="B484" s="5">
        <v>75.349999999999994</v>
      </c>
      <c r="C484" s="5">
        <v>75.75</v>
      </c>
      <c r="D484" s="5">
        <v>75.150000000000006</v>
      </c>
      <c r="E484" s="4">
        <v>115.389</v>
      </c>
    </row>
    <row r="485" spans="1:5" x14ac:dyDescent="0.25">
      <c r="A485" s="8">
        <f t="shared" ca="1" si="8"/>
        <v>43112</v>
      </c>
      <c r="B485" s="5">
        <v>75.349999999999994</v>
      </c>
      <c r="C485" s="5">
        <v>75.75</v>
      </c>
      <c r="D485" s="5">
        <v>75.150000000000006</v>
      </c>
      <c r="E485" s="4">
        <v>115.389</v>
      </c>
    </row>
    <row r="486" spans="1:5" x14ac:dyDescent="0.25">
      <c r="A486" s="8">
        <f t="shared" ca="1" si="8"/>
        <v>43111</v>
      </c>
      <c r="B486" s="5">
        <v>74.599999999999994</v>
      </c>
      <c r="C486" s="5">
        <v>75.55</v>
      </c>
      <c r="D486" s="5">
        <v>75.349999999999994</v>
      </c>
      <c r="E486" s="4">
        <v>133.572</v>
      </c>
    </row>
    <row r="487" spans="1:5" x14ac:dyDescent="0.25">
      <c r="A487" s="8">
        <f t="shared" ca="1" si="8"/>
        <v>43110</v>
      </c>
      <c r="B487" s="5">
        <v>73.8</v>
      </c>
      <c r="C487" s="5">
        <v>75.05</v>
      </c>
      <c r="D487" s="5">
        <v>74.5</v>
      </c>
      <c r="E487" s="4">
        <v>138.226</v>
      </c>
    </row>
    <row r="488" spans="1:5" x14ac:dyDescent="0.25">
      <c r="A488" s="8">
        <f t="shared" ca="1" si="8"/>
        <v>43109</v>
      </c>
      <c r="B488" s="5">
        <v>74.05</v>
      </c>
      <c r="C488" s="5">
        <v>74.650000000000006</v>
      </c>
      <c r="D488" s="5">
        <v>73.75</v>
      </c>
      <c r="E488" s="4">
        <v>63.308</v>
      </c>
    </row>
    <row r="489" spans="1:5" x14ac:dyDescent="0.25">
      <c r="A489" s="8">
        <f t="shared" ca="1" si="8"/>
        <v>43108</v>
      </c>
      <c r="B489" s="5">
        <v>73.849999999999994</v>
      </c>
      <c r="C489" s="5">
        <v>74.3</v>
      </c>
      <c r="D489" s="5">
        <v>73.95</v>
      </c>
      <c r="E489" s="4">
        <v>103.801</v>
      </c>
    </row>
    <row r="490" spans="1:5" x14ac:dyDescent="0.25">
      <c r="A490" s="8">
        <f t="shared" ca="1" si="8"/>
        <v>43105</v>
      </c>
      <c r="B490" s="5">
        <v>73.849999999999994</v>
      </c>
      <c r="C490" s="5">
        <v>74.3</v>
      </c>
      <c r="D490" s="5">
        <v>73.95</v>
      </c>
      <c r="E490" s="4">
        <v>103.801</v>
      </c>
    </row>
    <row r="491" spans="1:5" x14ac:dyDescent="0.25">
      <c r="A491" s="8">
        <f t="shared" ca="1" si="8"/>
        <v>43104</v>
      </c>
      <c r="B491" s="5">
        <v>74.599999999999994</v>
      </c>
      <c r="C491" s="5">
        <v>75.049000000000007</v>
      </c>
      <c r="D491" s="5">
        <v>73.7</v>
      </c>
      <c r="E491" s="4">
        <v>158.27099999999999</v>
      </c>
    </row>
    <row r="492" spans="1:5" x14ac:dyDescent="0.25">
      <c r="A492" s="8">
        <f t="shared" ca="1" si="8"/>
        <v>43103</v>
      </c>
      <c r="B492" s="5">
        <v>75.05</v>
      </c>
      <c r="C492" s="5">
        <v>75.8</v>
      </c>
      <c r="D492" s="5">
        <v>74.900000000000006</v>
      </c>
      <c r="E492" s="4">
        <v>202.61500000000001</v>
      </c>
    </row>
    <row r="493" spans="1:5" x14ac:dyDescent="0.25">
      <c r="A493" s="8">
        <f t="shared" ca="1" si="8"/>
        <v>43102</v>
      </c>
      <c r="B493" s="5">
        <v>76.650000000000006</v>
      </c>
      <c r="C493" s="5">
        <v>76.650000000000006</v>
      </c>
      <c r="D493" s="5">
        <v>75.05</v>
      </c>
      <c r="E493" s="4">
        <v>196.727</v>
      </c>
    </row>
    <row r="494" spans="1:5" x14ac:dyDescent="0.25">
      <c r="A494" s="8">
        <f t="shared" ca="1" si="8"/>
        <v>43101</v>
      </c>
      <c r="B494" s="5">
        <v>77.400000000000006</v>
      </c>
      <c r="C494" s="5">
        <v>77.825000000000003</v>
      </c>
      <c r="D494" s="5">
        <v>76.55</v>
      </c>
      <c r="E494" s="4">
        <v>150.75700000000001</v>
      </c>
    </row>
    <row r="495" spans="1:5" x14ac:dyDescent="0.25">
      <c r="A495" s="8">
        <f t="shared" ca="1" si="8"/>
        <v>43098</v>
      </c>
      <c r="B495" s="5">
        <v>76.5</v>
      </c>
      <c r="C495" s="5">
        <v>77.7</v>
      </c>
      <c r="D495" s="5">
        <v>77.05</v>
      </c>
      <c r="E495" s="4">
        <v>549.92999999999995</v>
      </c>
    </row>
    <row r="496" spans="1:5" x14ac:dyDescent="0.25">
      <c r="A496" s="8">
        <f t="shared" ca="1" si="8"/>
        <v>43097</v>
      </c>
      <c r="B496" s="5">
        <v>77.349999999999994</v>
      </c>
      <c r="C496" s="5">
        <v>77.400000000000006</v>
      </c>
      <c r="D496" s="5">
        <v>76.55</v>
      </c>
      <c r="E496" s="4">
        <v>137.86799999999999</v>
      </c>
    </row>
    <row r="497" spans="1:5" x14ac:dyDescent="0.25">
      <c r="A497" s="8">
        <f t="shared" ca="1" si="8"/>
        <v>43096</v>
      </c>
      <c r="B497" s="5">
        <v>77.2</v>
      </c>
      <c r="C497" s="5">
        <v>78.099999999999994</v>
      </c>
      <c r="D497" s="5">
        <v>77.55</v>
      </c>
      <c r="E497" s="4">
        <v>133.16900000000001</v>
      </c>
    </row>
    <row r="498" spans="1:5" x14ac:dyDescent="0.25">
      <c r="A498" s="8">
        <f t="shared" ca="1" si="8"/>
        <v>43095</v>
      </c>
      <c r="B498" s="5">
        <v>79.55</v>
      </c>
      <c r="C498" s="5">
        <v>79.55</v>
      </c>
      <c r="D498" s="5">
        <v>77.150000000000006</v>
      </c>
      <c r="E498" s="4">
        <v>146.84200000000001</v>
      </c>
    </row>
    <row r="499" spans="1:5" x14ac:dyDescent="0.25">
      <c r="A499" s="8">
        <f t="shared" ca="1" si="8"/>
        <v>43094</v>
      </c>
      <c r="B499" s="5">
        <v>80.25</v>
      </c>
      <c r="C499" s="5">
        <v>80.400000000000006</v>
      </c>
      <c r="D499" s="5">
        <v>79.5</v>
      </c>
      <c r="E499" s="4">
        <v>185.74299999999999</v>
      </c>
    </row>
    <row r="500" spans="1:5" x14ac:dyDescent="0.25">
      <c r="A500" s="8">
        <f t="shared" ca="1" si="8"/>
        <v>43091</v>
      </c>
      <c r="B500" s="5">
        <v>80.05</v>
      </c>
      <c r="C500" s="5">
        <v>80.400000000000006</v>
      </c>
      <c r="D500" s="5">
        <v>80.2</v>
      </c>
      <c r="E500" s="4">
        <v>155.86699999999999</v>
      </c>
    </row>
    <row r="501" spans="1:5" x14ac:dyDescent="0.25">
      <c r="A501" s="8">
        <f t="shared" ca="1" si="8"/>
        <v>43090</v>
      </c>
      <c r="B501" s="5">
        <v>80.099999999999994</v>
      </c>
      <c r="C501" s="5">
        <v>80.900000000000006</v>
      </c>
      <c r="D501" s="5">
        <v>80.55</v>
      </c>
      <c r="E501" s="4">
        <v>199.10300000000001</v>
      </c>
    </row>
    <row r="502" spans="1:5" x14ac:dyDescent="0.25">
      <c r="A502" s="8">
        <f t="shared" ca="1" si="8"/>
        <v>43089</v>
      </c>
      <c r="B502" s="5">
        <v>80.3</v>
      </c>
      <c r="C502" s="5">
        <v>80.95</v>
      </c>
      <c r="D502" s="5">
        <v>80.349999999999994</v>
      </c>
      <c r="E502" s="4">
        <v>110.15300000000001</v>
      </c>
    </row>
    <row r="503" spans="1:5" x14ac:dyDescent="0.25">
      <c r="A503" s="8">
        <f t="shared" ca="1" si="8"/>
        <v>43088</v>
      </c>
      <c r="B503" s="5">
        <v>81.7</v>
      </c>
      <c r="C503" s="5">
        <v>81.7</v>
      </c>
      <c r="D503" s="5">
        <v>80.349999999999994</v>
      </c>
      <c r="E503" s="4">
        <v>142.845</v>
      </c>
    </row>
    <row r="504" spans="1:5" x14ac:dyDescent="0.25">
      <c r="A504" s="8">
        <f t="shared" ca="1" si="8"/>
        <v>43087</v>
      </c>
      <c r="B504" s="5">
        <v>82.2</v>
      </c>
      <c r="C504" s="5">
        <v>82.85</v>
      </c>
      <c r="D504" s="5">
        <v>81.75</v>
      </c>
      <c r="E504" s="4">
        <v>176.80500000000001</v>
      </c>
    </row>
    <row r="505" spans="1:5" x14ac:dyDescent="0.25">
      <c r="A505" s="8">
        <f t="shared" ca="1" si="8"/>
        <v>43084</v>
      </c>
      <c r="B505" s="5">
        <v>82.35</v>
      </c>
      <c r="C505" s="5">
        <v>82.4</v>
      </c>
      <c r="D505" s="5">
        <v>81.75</v>
      </c>
      <c r="E505" s="4">
        <v>210.96799999999999</v>
      </c>
    </row>
    <row r="506" spans="1:5" x14ac:dyDescent="0.25">
      <c r="A506" s="8">
        <f t="shared" ca="1" si="8"/>
        <v>43083</v>
      </c>
      <c r="B506" s="5">
        <v>81.25</v>
      </c>
      <c r="C506" s="5">
        <v>82.375</v>
      </c>
      <c r="D506" s="5">
        <v>82.25</v>
      </c>
      <c r="E506" s="4">
        <v>281.65199999999999</v>
      </c>
    </row>
    <row r="507" spans="1:5" x14ac:dyDescent="0.25">
      <c r="A507" s="8">
        <f t="shared" ca="1" si="8"/>
        <v>43082</v>
      </c>
      <c r="B507" s="5">
        <v>80</v>
      </c>
      <c r="C507" s="5">
        <v>81.2</v>
      </c>
      <c r="D507" s="5">
        <v>81</v>
      </c>
      <c r="E507" s="4">
        <v>224.96799999999999</v>
      </c>
    </row>
    <row r="508" spans="1:5" x14ac:dyDescent="0.25">
      <c r="A508" s="8">
        <f t="shared" ca="1" si="8"/>
        <v>43081</v>
      </c>
      <c r="B508" s="5">
        <v>78.95</v>
      </c>
      <c r="C508" s="5">
        <v>80.400000000000006</v>
      </c>
      <c r="D508" s="5">
        <v>80.05</v>
      </c>
      <c r="E508" s="4">
        <v>223.167</v>
      </c>
    </row>
    <row r="509" spans="1:5" x14ac:dyDescent="0.25">
      <c r="A509" s="8">
        <f t="shared" ca="1" si="8"/>
        <v>43080</v>
      </c>
      <c r="B509" s="5">
        <v>78.3</v>
      </c>
      <c r="C509" s="5">
        <v>79.049899999999994</v>
      </c>
      <c r="D509" s="5">
        <v>78.75</v>
      </c>
      <c r="E509" s="4">
        <v>126.822</v>
      </c>
    </row>
    <row r="510" spans="1:5" x14ac:dyDescent="0.25">
      <c r="A510" s="8">
        <f t="shared" ca="1" si="8"/>
        <v>43077</v>
      </c>
      <c r="B510" s="5">
        <v>78.3</v>
      </c>
      <c r="C510" s="5">
        <v>78.400000000000006</v>
      </c>
      <c r="D510" s="5">
        <v>78.3</v>
      </c>
      <c r="E510" s="4">
        <v>73.739000000000004</v>
      </c>
    </row>
    <row r="511" spans="1:5" x14ac:dyDescent="0.25">
      <c r="A511" s="8">
        <f t="shared" ca="1" si="8"/>
        <v>43076</v>
      </c>
      <c r="B511" s="5">
        <v>79</v>
      </c>
      <c r="C511" s="5">
        <v>79.150000000000006</v>
      </c>
      <c r="D511" s="5">
        <v>78.150000000000006</v>
      </c>
      <c r="E511" s="4">
        <v>158.471</v>
      </c>
    </row>
    <row r="512" spans="1:5" x14ac:dyDescent="0.25">
      <c r="A512" s="8">
        <f t="shared" ca="1" si="8"/>
        <v>43075</v>
      </c>
      <c r="B512" s="5">
        <v>79</v>
      </c>
      <c r="C512" s="5">
        <v>79.150000000000006</v>
      </c>
      <c r="D512" s="5">
        <v>78.150000000000006</v>
      </c>
      <c r="E512" s="4">
        <v>158.471</v>
      </c>
    </row>
    <row r="513" spans="1:5" x14ac:dyDescent="0.25">
      <c r="A513" s="8">
        <f t="shared" ca="1" si="8"/>
        <v>43074</v>
      </c>
      <c r="B513" s="5">
        <v>78.3</v>
      </c>
      <c r="C513" s="5">
        <v>79.2</v>
      </c>
      <c r="D513" s="5">
        <v>78.900000000000006</v>
      </c>
      <c r="E513" s="4">
        <v>187.45099999999999</v>
      </c>
    </row>
    <row r="514" spans="1:5" x14ac:dyDescent="0.25">
      <c r="A514" s="8">
        <f t="shared" ca="1" si="8"/>
        <v>43073</v>
      </c>
      <c r="B514" s="5">
        <v>78.55</v>
      </c>
      <c r="C514" s="5">
        <v>78.900000000000006</v>
      </c>
      <c r="D514" s="5">
        <v>78.2</v>
      </c>
      <c r="E514" s="4">
        <v>109.645</v>
      </c>
    </row>
    <row r="515" spans="1:5" x14ac:dyDescent="0.25">
      <c r="A515" s="8">
        <f t="shared" ca="1" si="8"/>
        <v>43070</v>
      </c>
      <c r="B515" s="5">
        <v>78.400000000000006</v>
      </c>
      <c r="C515" s="5">
        <v>78.875</v>
      </c>
      <c r="D515" s="5">
        <v>78.55</v>
      </c>
      <c r="E515" s="4">
        <v>165.3</v>
      </c>
    </row>
    <row r="516" spans="1:5" x14ac:dyDescent="0.25">
      <c r="A516" s="8">
        <f t="shared" ca="1" si="8"/>
        <v>43069</v>
      </c>
      <c r="B516" s="5">
        <v>78.400000000000006</v>
      </c>
      <c r="C516" s="5">
        <v>78.8</v>
      </c>
      <c r="D516" s="5">
        <v>78.75</v>
      </c>
      <c r="E516" s="4">
        <v>194.81299999999999</v>
      </c>
    </row>
    <row r="517" spans="1:5" x14ac:dyDescent="0.25">
      <c r="A517" s="8">
        <f t="shared" ca="1" si="8"/>
        <v>43068</v>
      </c>
      <c r="B517" s="5">
        <v>78.8</v>
      </c>
      <c r="C517" s="5">
        <v>79.650000000000006</v>
      </c>
      <c r="D517" s="5">
        <v>78.2</v>
      </c>
      <c r="E517" s="4">
        <v>199.858</v>
      </c>
    </row>
    <row r="518" spans="1:5" x14ac:dyDescent="0.25">
      <c r="A518" s="8">
        <f t="shared" ref="A518:A544" ca="1" si="9">WORKDAY(A517,-1,0)</f>
        <v>43067</v>
      </c>
      <c r="B518" s="5">
        <v>76.900000000000006</v>
      </c>
      <c r="C518" s="5">
        <v>78.599999999999994</v>
      </c>
      <c r="D518" s="5">
        <v>78.599999999999994</v>
      </c>
      <c r="E518" s="4">
        <v>379.34</v>
      </c>
    </row>
    <row r="519" spans="1:5" x14ac:dyDescent="0.25">
      <c r="A519" s="8">
        <f t="shared" ca="1" si="9"/>
        <v>43066</v>
      </c>
      <c r="B519" s="5">
        <v>77.75</v>
      </c>
      <c r="C519" s="5">
        <v>78.2</v>
      </c>
      <c r="D519" s="5">
        <v>77.400000000000006</v>
      </c>
      <c r="E519" s="4">
        <v>214.721</v>
      </c>
    </row>
    <row r="520" spans="1:5" x14ac:dyDescent="0.25">
      <c r="A520" s="8">
        <f t="shared" ca="1" si="9"/>
        <v>43063</v>
      </c>
      <c r="B520" s="5">
        <v>78.25</v>
      </c>
      <c r="C520" s="5">
        <v>78.349999999999994</v>
      </c>
      <c r="D520" s="5">
        <v>77.849999999999994</v>
      </c>
      <c r="E520" s="4">
        <v>112.063</v>
      </c>
    </row>
    <row r="521" spans="1:5" x14ac:dyDescent="0.25">
      <c r="A521" s="8">
        <f t="shared" ca="1" si="9"/>
        <v>43062</v>
      </c>
      <c r="B521" s="5">
        <v>78.45</v>
      </c>
      <c r="C521" s="5">
        <v>79.099999999999994</v>
      </c>
      <c r="D521" s="5">
        <v>78.3</v>
      </c>
      <c r="E521" s="4">
        <v>77.352999999999994</v>
      </c>
    </row>
    <row r="522" spans="1:5" x14ac:dyDescent="0.25">
      <c r="A522" s="8">
        <f t="shared" ca="1" si="9"/>
        <v>43061</v>
      </c>
      <c r="B522" s="5">
        <v>78.400000000000006</v>
      </c>
      <c r="C522" s="5">
        <v>78.650000000000006</v>
      </c>
      <c r="D522" s="5">
        <v>78.55</v>
      </c>
      <c r="E522" s="4">
        <v>116.136</v>
      </c>
    </row>
    <row r="523" spans="1:5" x14ac:dyDescent="0.25">
      <c r="A523" s="8">
        <f t="shared" ca="1" si="9"/>
        <v>43060</v>
      </c>
      <c r="B523" s="5">
        <v>78.5</v>
      </c>
      <c r="C523" s="5">
        <v>79</v>
      </c>
      <c r="D523" s="5">
        <v>78.5</v>
      </c>
      <c r="E523" s="4">
        <v>139.25299999999999</v>
      </c>
    </row>
    <row r="524" spans="1:5" x14ac:dyDescent="0.25">
      <c r="A524" s="8">
        <f t="shared" ca="1" si="9"/>
        <v>43059</v>
      </c>
      <c r="B524" s="5">
        <v>78.849999999999994</v>
      </c>
      <c r="C524" s="5">
        <v>79</v>
      </c>
      <c r="D524" s="5">
        <v>78.3</v>
      </c>
      <c r="E524" s="4">
        <v>107.876</v>
      </c>
    </row>
    <row r="525" spans="1:5" x14ac:dyDescent="0.25">
      <c r="A525" s="8">
        <f t="shared" ca="1" si="9"/>
        <v>43056</v>
      </c>
      <c r="B525" s="5">
        <v>78.75</v>
      </c>
      <c r="C525" s="5">
        <v>79.3</v>
      </c>
      <c r="D525" s="5">
        <v>78.650000000000006</v>
      </c>
      <c r="E525" s="4">
        <v>82.046000000000006</v>
      </c>
    </row>
    <row r="526" spans="1:5" x14ac:dyDescent="0.25">
      <c r="A526" s="8">
        <f t="shared" ca="1" si="9"/>
        <v>43055</v>
      </c>
      <c r="B526" s="5">
        <v>78.650000000000006</v>
      </c>
      <c r="C526" s="5">
        <v>79.599999999999994</v>
      </c>
      <c r="D526" s="5">
        <v>78.650000000000006</v>
      </c>
      <c r="E526" s="4">
        <v>104.123</v>
      </c>
    </row>
    <row r="527" spans="1:5" x14ac:dyDescent="0.25">
      <c r="A527" s="8">
        <f t="shared" ca="1" si="9"/>
        <v>43054</v>
      </c>
      <c r="B527" s="5">
        <v>79.25</v>
      </c>
      <c r="C527" s="5">
        <v>79.25</v>
      </c>
      <c r="D527" s="5">
        <v>78.7</v>
      </c>
      <c r="E527" s="4">
        <v>107.687</v>
      </c>
    </row>
    <row r="528" spans="1:5" x14ac:dyDescent="0.25">
      <c r="A528" s="8">
        <f t="shared" ca="1" si="9"/>
        <v>43053</v>
      </c>
      <c r="B528" s="5">
        <v>78.400000000000006</v>
      </c>
      <c r="C528" s="5">
        <v>79.349999999999994</v>
      </c>
      <c r="D528" s="5">
        <v>78.95</v>
      </c>
      <c r="E528" s="4">
        <v>184.97399999999999</v>
      </c>
    </row>
    <row r="529" spans="1:5" x14ac:dyDescent="0.25">
      <c r="A529" s="8">
        <f t="shared" ca="1" si="9"/>
        <v>43052</v>
      </c>
      <c r="B529" s="5">
        <v>78.599999999999994</v>
      </c>
      <c r="C529" s="5">
        <v>78.75</v>
      </c>
      <c r="D529" s="5">
        <v>78.05</v>
      </c>
      <c r="E529" s="4">
        <v>104.962</v>
      </c>
    </row>
    <row r="530" spans="1:5" x14ac:dyDescent="0.25">
      <c r="A530" s="8">
        <f t="shared" ca="1" si="9"/>
        <v>43049</v>
      </c>
      <c r="B530" s="5">
        <v>78.2</v>
      </c>
      <c r="C530" s="5">
        <v>78.900000000000006</v>
      </c>
      <c r="D530" s="5">
        <v>78.849999999999994</v>
      </c>
      <c r="E530" s="4">
        <v>126.45699999999999</v>
      </c>
    </row>
    <row r="531" spans="1:5" x14ac:dyDescent="0.25">
      <c r="A531" s="8">
        <f t="shared" ca="1" si="9"/>
        <v>43048</v>
      </c>
      <c r="B531" s="5">
        <v>77.8</v>
      </c>
      <c r="C531" s="5">
        <v>78.45</v>
      </c>
      <c r="D531" s="5">
        <v>78.099999999999994</v>
      </c>
      <c r="E531" s="4">
        <v>106.577</v>
      </c>
    </row>
    <row r="532" spans="1:5" x14ac:dyDescent="0.25">
      <c r="A532" s="8">
        <f t="shared" ca="1" si="9"/>
        <v>43047</v>
      </c>
      <c r="B532" s="5">
        <v>77.2</v>
      </c>
      <c r="C532" s="5">
        <v>77.7</v>
      </c>
      <c r="D532" s="5">
        <v>77.5</v>
      </c>
      <c r="E532" s="4">
        <v>177.43899999999999</v>
      </c>
    </row>
    <row r="533" spans="1:5" x14ac:dyDescent="0.25">
      <c r="A533" s="8">
        <f t="shared" ca="1" si="9"/>
        <v>43046</v>
      </c>
      <c r="B533" s="5">
        <v>77.75</v>
      </c>
      <c r="C533" s="5">
        <v>78</v>
      </c>
      <c r="D533" s="5">
        <v>77.349999999999994</v>
      </c>
      <c r="E533" s="4">
        <v>202.554</v>
      </c>
    </row>
    <row r="534" spans="1:5" x14ac:dyDescent="0.25">
      <c r="A534" s="8">
        <f t="shared" ca="1" si="9"/>
        <v>43045</v>
      </c>
      <c r="B534" s="5">
        <v>77.650000000000006</v>
      </c>
      <c r="C534" s="5">
        <v>77.95</v>
      </c>
      <c r="D534" s="5">
        <v>77.599999999999994</v>
      </c>
      <c r="E534" s="4">
        <v>85.552000000000007</v>
      </c>
    </row>
    <row r="535" spans="1:5" x14ac:dyDescent="0.25">
      <c r="A535" s="8">
        <f t="shared" ca="1" si="9"/>
        <v>43042</v>
      </c>
      <c r="B535" s="5">
        <v>77.45</v>
      </c>
      <c r="C535" s="5">
        <v>77.75</v>
      </c>
      <c r="D535" s="5">
        <v>77.349999999999994</v>
      </c>
      <c r="E535" s="4">
        <v>105.59099999999999</v>
      </c>
    </row>
    <row r="536" spans="1:5" x14ac:dyDescent="0.25">
      <c r="A536" s="8">
        <f t="shared" ca="1" si="9"/>
        <v>43041</v>
      </c>
      <c r="B536" s="5">
        <v>77.05</v>
      </c>
      <c r="C536" s="5">
        <v>77.5</v>
      </c>
      <c r="D536" s="5">
        <v>77.2</v>
      </c>
      <c r="E536" s="4">
        <v>137.31100000000001</v>
      </c>
    </row>
    <row r="537" spans="1:5" x14ac:dyDescent="0.25">
      <c r="A537" s="8">
        <f t="shared" ca="1" si="9"/>
        <v>43040</v>
      </c>
      <c r="B537" s="5">
        <v>76.5</v>
      </c>
      <c r="C537" s="5">
        <v>77.2</v>
      </c>
      <c r="D537" s="5">
        <v>77.05</v>
      </c>
      <c r="E537" s="4">
        <v>107.782</v>
      </c>
    </row>
    <row r="538" spans="1:5" x14ac:dyDescent="0.25">
      <c r="A538" s="8">
        <f t="shared" ca="1" si="9"/>
        <v>43039</v>
      </c>
      <c r="B538" s="5">
        <v>75.849999999999994</v>
      </c>
      <c r="C538" s="5">
        <v>76.650000000000006</v>
      </c>
      <c r="D538" s="5">
        <v>76.45</v>
      </c>
      <c r="E538" s="4">
        <v>96.811999999999998</v>
      </c>
    </row>
    <row r="539" spans="1:5" x14ac:dyDescent="0.25">
      <c r="A539" s="8">
        <f t="shared" ca="1" si="9"/>
        <v>43038</v>
      </c>
      <c r="B539" s="5">
        <v>75.650000000000006</v>
      </c>
      <c r="C539" s="5">
        <v>75.95</v>
      </c>
      <c r="D539" s="5">
        <v>75.75</v>
      </c>
      <c r="E539" s="4">
        <v>223.19</v>
      </c>
    </row>
    <row r="540" spans="1:5" x14ac:dyDescent="0.25">
      <c r="A540" s="8">
        <f t="shared" ca="1" si="9"/>
        <v>43035</v>
      </c>
      <c r="B540" s="5">
        <v>76.7</v>
      </c>
      <c r="C540" s="5">
        <v>77</v>
      </c>
      <c r="D540" s="5">
        <v>75.900000000000006</v>
      </c>
      <c r="E540" s="4">
        <v>149.78299999999999</v>
      </c>
    </row>
    <row r="541" spans="1:5" x14ac:dyDescent="0.25">
      <c r="A541" s="8">
        <f t="shared" ca="1" si="9"/>
        <v>43034</v>
      </c>
      <c r="B541" s="5">
        <v>76.05</v>
      </c>
      <c r="C541" s="5">
        <v>77.150000000000006</v>
      </c>
      <c r="D541" s="5">
        <v>76.5</v>
      </c>
      <c r="E541" s="4">
        <v>223.18199999999999</v>
      </c>
    </row>
    <row r="542" spans="1:5" x14ac:dyDescent="0.25">
      <c r="A542" s="8">
        <f t="shared" ca="1" si="9"/>
        <v>43033</v>
      </c>
      <c r="B542" s="5">
        <v>75.849999999999994</v>
      </c>
      <c r="C542" s="5">
        <v>76.650000000000006</v>
      </c>
      <c r="D542" s="5">
        <v>75.8</v>
      </c>
      <c r="E542" s="4">
        <v>122.917</v>
      </c>
    </row>
    <row r="543" spans="1:5" x14ac:dyDescent="0.25">
      <c r="A543" s="8">
        <f t="shared" ca="1" si="9"/>
        <v>43032</v>
      </c>
      <c r="B543" s="5">
        <v>75.55</v>
      </c>
      <c r="C543" s="5">
        <v>76.150000000000006</v>
      </c>
      <c r="D543" s="5">
        <v>75.900000000000006</v>
      </c>
      <c r="E543" s="4">
        <v>138.85599999999999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77.650000000000006</v>
      </c>
      <c r="C544" s="5">
        <f ca="1">_xll.FDS($A$1,"P_PRICE_HIGH_FRQ("&amp;A544&amp;")")</f>
        <v>77.95</v>
      </c>
      <c r="D544" s="5">
        <f ca="1">_xll.FDS($A$1,"P_PRICE("&amp;A544&amp;")")</f>
        <v>77.599999999999994</v>
      </c>
      <c r="E544" s="4">
        <f ca="1">_xll.FDS($A$1,"P_VOLUME_FRQ("&amp;A544&amp;")")</f>
        <v>85.552000000000007</v>
      </c>
    </row>
  </sheetData>
  <mergeCells count="1">
    <mergeCell ref="A1:B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L544"/>
  <sheetViews>
    <sheetView workbookViewId="0">
      <pane ySplit="3" topLeftCell="A513" activePane="bottomLeft" state="frozen"/>
      <selection activeCell="A3" sqref="A3"/>
      <selection pane="bottomLeft" activeCell="D544" sqref="D54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tr">
        <f>'Div Yields'!C5</f>
        <v>AEE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77.776666666666657</v>
      </c>
      <c r="I2" s="5">
        <f>AVERAGE($D$4:$D$93)</f>
        <v>76.898555555555546</v>
      </c>
      <c r="J2" s="5">
        <f>AVERAGE($D$4:$D$183)</f>
        <v>75.113444444444426</v>
      </c>
      <c r="K2" s="5">
        <f>AVERAGE($D$4:$D$363)</f>
        <v>70.144111111111116</v>
      </c>
      <c r="L2" s="5">
        <f>AVERAGE($D$4:$D$507)</f>
        <v>66.402698412698413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9800000190734863</v>
      </c>
      <c r="H3" s="6">
        <f>$G3/H2</f>
        <v>2.5457506781041698E-2</v>
      </c>
      <c r="I3" s="6">
        <f>$G3/I2</f>
        <v>2.5748208204548532E-2</v>
      </c>
      <c r="J3" s="6">
        <f t="shared" ref="J3:L3" si="0">$G3/J2</f>
        <v>2.6360128119779388E-2</v>
      </c>
      <c r="K3" s="6">
        <f t="shared" si="0"/>
        <v>2.8227601543586261E-2</v>
      </c>
      <c r="L3" s="6">
        <f t="shared" si="0"/>
        <v>2.9818065626905973E-2</v>
      </c>
    </row>
    <row r="4" spans="1:12" x14ac:dyDescent="0.25">
      <c r="A4" s="8">
        <f ca="1">TODAY()</f>
        <v>43787</v>
      </c>
      <c r="B4" s="5">
        <v>77.739999999999995</v>
      </c>
      <c r="C4" s="5">
        <v>77.92</v>
      </c>
      <c r="D4" s="5">
        <v>77.36</v>
      </c>
      <c r="E4" s="4">
        <v>1146.6569999999999</v>
      </c>
    </row>
    <row r="5" spans="1:12" x14ac:dyDescent="0.25">
      <c r="A5" s="8">
        <f ca="1">WORKDAY(A4,-1,0)</f>
        <v>43784</v>
      </c>
      <c r="B5" s="5">
        <v>77.59</v>
      </c>
      <c r="C5" s="5">
        <v>77.87</v>
      </c>
      <c r="D5" s="5">
        <v>77.7</v>
      </c>
      <c r="E5" s="4">
        <v>1673.613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76.73</v>
      </c>
      <c r="C6" s="5">
        <v>77.72</v>
      </c>
      <c r="D6" s="5">
        <v>77.58</v>
      </c>
      <c r="E6" s="4">
        <v>1107.0260000000001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76.150000000000006</v>
      </c>
      <c r="C7" s="5">
        <v>76.989999999999995</v>
      </c>
      <c r="D7" s="5">
        <v>76.48</v>
      </c>
      <c r="E7" s="4">
        <v>1525.8119999999999</v>
      </c>
    </row>
    <row r="8" spans="1:12" x14ac:dyDescent="0.25">
      <c r="A8" s="8">
        <f t="shared" ca="1" si="1"/>
        <v>43781</v>
      </c>
      <c r="B8" s="5">
        <v>76.31</v>
      </c>
      <c r="C8" s="5">
        <v>76.83</v>
      </c>
      <c r="D8" s="5">
        <v>75.84</v>
      </c>
      <c r="E8" s="4">
        <v>1670.442</v>
      </c>
    </row>
    <row r="9" spans="1:12" x14ac:dyDescent="0.25">
      <c r="A9" s="8">
        <f t="shared" ca="1" si="1"/>
        <v>43780</v>
      </c>
      <c r="B9" s="5">
        <v>77.58</v>
      </c>
      <c r="C9" s="5">
        <v>77.676299999999998</v>
      </c>
      <c r="D9" s="5">
        <v>76.59</v>
      </c>
      <c r="E9" s="4">
        <v>1417.201</v>
      </c>
    </row>
    <row r="10" spans="1:12" x14ac:dyDescent="0.25">
      <c r="A10" s="8">
        <f t="shared" ca="1" si="1"/>
        <v>43777</v>
      </c>
      <c r="B10" s="5">
        <v>77.150000000000006</v>
      </c>
      <c r="C10" s="5">
        <v>77.900000000000006</v>
      </c>
      <c r="D10" s="5">
        <v>77.489999999999995</v>
      </c>
      <c r="E10" s="4">
        <v>896.68</v>
      </c>
    </row>
    <row r="11" spans="1:12" x14ac:dyDescent="0.25">
      <c r="A11" s="8">
        <f t="shared" ca="1" si="1"/>
        <v>43776</v>
      </c>
      <c r="B11" s="5">
        <v>77.02</v>
      </c>
      <c r="C11" s="5">
        <v>77.290000000000006</v>
      </c>
      <c r="D11" s="5">
        <v>77.06</v>
      </c>
      <c r="E11" s="4">
        <v>1305.163</v>
      </c>
    </row>
    <row r="12" spans="1:12" x14ac:dyDescent="0.25">
      <c r="A12" s="8">
        <f t="shared" ca="1" si="1"/>
        <v>43775</v>
      </c>
      <c r="B12" s="5">
        <v>76.59</v>
      </c>
      <c r="C12" s="5">
        <v>77.260000000000005</v>
      </c>
      <c r="D12" s="5">
        <v>77.05</v>
      </c>
      <c r="E12" s="4">
        <v>1576.318</v>
      </c>
    </row>
    <row r="13" spans="1:12" x14ac:dyDescent="0.25">
      <c r="A13" s="8">
        <f t="shared" ca="1" si="1"/>
        <v>43774</v>
      </c>
      <c r="B13" s="5">
        <v>76.41</v>
      </c>
      <c r="C13" s="5">
        <v>76.89</v>
      </c>
      <c r="D13" s="5">
        <v>76.66</v>
      </c>
      <c r="E13" s="4">
        <v>1033.6030000000001</v>
      </c>
    </row>
    <row r="14" spans="1:12" x14ac:dyDescent="0.25">
      <c r="A14" s="8">
        <f t="shared" ca="1" si="1"/>
        <v>43773</v>
      </c>
      <c r="B14" s="5">
        <v>75.67</v>
      </c>
      <c r="C14" s="5">
        <v>76.760000000000005</v>
      </c>
      <c r="D14" s="5">
        <v>76.62</v>
      </c>
      <c r="E14" s="4">
        <v>2104.777</v>
      </c>
    </row>
    <row r="15" spans="1:12" x14ac:dyDescent="0.25">
      <c r="A15" s="8">
        <f t="shared" ca="1" si="1"/>
        <v>43770</v>
      </c>
      <c r="B15" s="5">
        <v>75.760000000000005</v>
      </c>
      <c r="C15" s="5">
        <v>76.11</v>
      </c>
      <c r="D15" s="5">
        <v>75.8</v>
      </c>
      <c r="E15" s="4">
        <v>1465.731</v>
      </c>
    </row>
    <row r="16" spans="1:12" x14ac:dyDescent="0.25">
      <c r="A16" s="8">
        <f t="shared" ca="1" si="1"/>
        <v>43769</v>
      </c>
      <c r="B16" s="5">
        <v>75.760000000000005</v>
      </c>
      <c r="C16" s="5">
        <v>75.97</v>
      </c>
      <c r="D16" s="5">
        <v>75.72</v>
      </c>
      <c r="E16" s="4">
        <v>1762.809</v>
      </c>
    </row>
    <row r="17" spans="1:5" x14ac:dyDescent="0.25">
      <c r="A17" s="8">
        <f t="shared" ca="1" si="1"/>
        <v>43768</v>
      </c>
      <c r="B17" s="5">
        <v>76.36</v>
      </c>
      <c r="C17" s="5">
        <v>76.7</v>
      </c>
      <c r="D17" s="5">
        <v>75.8</v>
      </c>
      <c r="E17" s="4">
        <v>1297.434</v>
      </c>
    </row>
    <row r="18" spans="1:5" x14ac:dyDescent="0.25">
      <c r="A18" s="8">
        <f t="shared" ca="1" si="1"/>
        <v>43767</v>
      </c>
      <c r="B18" s="5">
        <v>77.19</v>
      </c>
      <c r="C18" s="5">
        <v>77.2</v>
      </c>
      <c r="D18" s="5">
        <v>76.290000000000006</v>
      </c>
      <c r="E18" s="4">
        <v>1037.4960000000001</v>
      </c>
    </row>
    <row r="19" spans="1:5" x14ac:dyDescent="0.25">
      <c r="A19" s="8">
        <f t="shared" ca="1" si="1"/>
        <v>43766</v>
      </c>
      <c r="B19" s="5">
        <v>76.709999999999994</v>
      </c>
      <c r="C19" s="5">
        <v>77.545000000000002</v>
      </c>
      <c r="D19" s="5">
        <v>77.05</v>
      </c>
      <c r="E19" s="4">
        <v>1259.1320000000001</v>
      </c>
    </row>
    <row r="20" spans="1:5" x14ac:dyDescent="0.25">
      <c r="A20" s="8">
        <f t="shared" ca="1" si="1"/>
        <v>43763</v>
      </c>
      <c r="B20" s="5">
        <v>76.97</v>
      </c>
      <c r="C20" s="5">
        <v>77.260000000000005</v>
      </c>
      <c r="D20" s="5">
        <v>76.849999999999994</v>
      </c>
      <c r="E20" s="4">
        <v>1210.614</v>
      </c>
    </row>
    <row r="21" spans="1:5" x14ac:dyDescent="0.25">
      <c r="A21" s="8">
        <f t="shared" ca="1" si="1"/>
        <v>43762</v>
      </c>
      <c r="B21" s="5">
        <v>77.650000000000006</v>
      </c>
      <c r="C21" s="5">
        <v>77.78</v>
      </c>
      <c r="D21" s="5">
        <v>77.34</v>
      </c>
      <c r="E21" s="4">
        <v>1735.9770000000001</v>
      </c>
    </row>
    <row r="22" spans="1:5" x14ac:dyDescent="0.25">
      <c r="A22" s="8">
        <f t="shared" ca="1" si="1"/>
        <v>43761</v>
      </c>
      <c r="B22" s="5">
        <v>78.75</v>
      </c>
      <c r="C22" s="5">
        <v>78.78</v>
      </c>
      <c r="D22" s="5">
        <v>77.42</v>
      </c>
      <c r="E22" s="4">
        <v>1498.117</v>
      </c>
    </row>
    <row r="23" spans="1:5" x14ac:dyDescent="0.25">
      <c r="A23" s="8">
        <f t="shared" ca="1" si="1"/>
        <v>43760</v>
      </c>
      <c r="B23" s="5">
        <v>79.459999999999994</v>
      </c>
      <c r="C23" s="5">
        <v>79.459999999999994</v>
      </c>
      <c r="D23" s="5">
        <v>78.94</v>
      </c>
      <c r="E23" s="4">
        <v>1351.9929999999999</v>
      </c>
    </row>
    <row r="24" spans="1:5" x14ac:dyDescent="0.25">
      <c r="A24" s="8">
        <f t="shared" ca="1" si="1"/>
        <v>43759</v>
      </c>
      <c r="B24" s="5">
        <v>78.569999999999993</v>
      </c>
      <c r="C24" s="5">
        <v>79.569999999999993</v>
      </c>
      <c r="D24" s="5">
        <v>79.53</v>
      </c>
      <c r="E24" s="4">
        <v>1150.2329999999999</v>
      </c>
    </row>
    <row r="25" spans="1:5" x14ac:dyDescent="0.25">
      <c r="A25" s="8">
        <f t="shared" ca="1" si="1"/>
        <v>43756</v>
      </c>
      <c r="B25" s="5">
        <v>78.86</v>
      </c>
      <c r="C25" s="5">
        <v>79.040000000000006</v>
      </c>
      <c r="D25" s="5">
        <v>78.5</v>
      </c>
      <c r="E25" s="4">
        <v>1459.5360000000001</v>
      </c>
    </row>
    <row r="26" spans="1:5" x14ac:dyDescent="0.25">
      <c r="A26" s="8">
        <f t="shared" ca="1" si="1"/>
        <v>43755</v>
      </c>
      <c r="B26" s="5">
        <v>79.569999999999993</v>
      </c>
      <c r="C26" s="5">
        <v>79.7</v>
      </c>
      <c r="D26" s="5">
        <v>78.75</v>
      </c>
      <c r="E26" s="4">
        <v>1393.73</v>
      </c>
    </row>
    <row r="27" spans="1:5" x14ac:dyDescent="0.25">
      <c r="A27" s="8">
        <f t="shared" ca="1" si="1"/>
        <v>43754</v>
      </c>
      <c r="B27" s="5">
        <v>79.709999999999994</v>
      </c>
      <c r="C27" s="5">
        <v>80.045000000000002</v>
      </c>
      <c r="D27" s="5">
        <v>79.66</v>
      </c>
      <c r="E27" s="4">
        <v>1787.2840000000001</v>
      </c>
    </row>
    <row r="28" spans="1:5" x14ac:dyDescent="0.25">
      <c r="A28" s="8">
        <f t="shared" ca="1" si="1"/>
        <v>43753</v>
      </c>
      <c r="B28" s="5">
        <v>80.069999999999993</v>
      </c>
      <c r="C28" s="5">
        <v>80.62</v>
      </c>
      <c r="D28" s="5">
        <v>80.05</v>
      </c>
      <c r="E28" s="4">
        <v>1606.0429999999999</v>
      </c>
    </row>
    <row r="29" spans="1:5" x14ac:dyDescent="0.25">
      <c r="A29" s="8">
        <f t="shared" ca="1" si="1"/>
        <v>43752</v>
      </c>
      <c r="B29" s="5">
        <v>80.55</v>
      </c>
      <c r="C29" s="5">
        <v>80.55</v>
      </c>
      <c r="D29" s="5">
        <v>80</v>
      </c>
      <c r="E29" s="4">
        <v>1024.8119999999999</v>
      </c>
    </row>
    <row r="30" spans="1:5" x14ac:dyDescent="0.25">
      <c r="A30" s="8">
        <f t="shared" ca="1" si="1"/>
        <v>43749</v>
      </c>
      <c r="B30" s="5">
        <v>80.489999999999995</v>
      </c>
      <c r="C30" s="5">
        <v>80.849999999999994</v>
      </c>
      <c r="D30" s="5">
        <v>80.38</v>
      </c>
      <c r="E30" s="4">
        <v>1657.1990000000001</v>
      </c>
    </row>
    <row r="31" spans="1:5" x14ac:dyDescent="0.25">
      <c r="A31" s="8">
        <f t="shared" ca="1" si="1"/>
        <v>43748</v>
      </c>
      <c r="B31" s="5">
        <v>79.45</v>
      </c>
      <c r="C31" s="5">
        <v>80.34</v>
      </c>
      <c r="D31" s="5">
        <v>80.260000000000005</v>
      </c>
      <c r="E31" s="4">
        <v>1845.787</v>
      </c>
    </row>
    <row r="32" spans="1:5" x14ac:dyDescent="0.25">
      <c r="A32" s="8">
        <f t="shared" ca="1" si="1"/>
        <v>43747</v>
      </c>
      <c r="B32" s="5">
        <v>79.34</v>
      </c>
      <c r="C32" s="5">
        <v>79.790000000000006</v>
      </c>
      <c r="D32" s="5">
        <v>79.56</v>
      </c>
      <c r="E32" s="4">
        <v>1949.7339999999999</v>
      </c>
    </row>
    <row r="33" spans="1:5" x14ac:dyDescent="0.25">
      <c r="A33" s="8">
        <f t="shared" ca="1" si="1"/>
        <v>43746</v>
      </c>
      <c r="B33" s="5">
        <v>78.95</v>
      </c>
      <c r="C33" s="5">
        <v>79.39</v>
      </c>
      <c r="D33" s="5">
        <v>78.97</v>
      </c>
      <c r="E33" s="4">
        <v>1437.654</v>
      </c>
    </row>
    <row r="34" spans="1:5" x14ac:dyDescent="0.25">
      <c r="A34" s="8">
        <f t="shared" ca="1" si="1"/>
        <v>43745</v>
      </c>
      <c r="B34" s="5">
        <v>78.97</v>
      </c>
      <c r="C34" s="5">
        <v>79.31</v>
      </c>
      <c r="D34" s="5">
        <v>79.040000000000006</v>
      </c>
      <c r="E34" s="4">
        <v>2442.1610000000001</v>
      </c>
    </row>
    <row r="35" spans="1:5" x14ac:dyDescent="0.25">
      <c r="A35" s="8">
        <f t="shared" ca="1" si="1"/>
        <v>43742</v>
      </c>
      <c r="B35" s="5">
        <v>78.599999999999994</v>
      </c>
      <c r="C35" s="5">
        <v>78.760000000000005</v>
      </c>
      <c r="D35" s="5">
        <v>78.66</v>
      </c>
      <c r="E35" s="4">
        <v>1552.3520000000001</v>
      </c>
    </row>
    <row r="36" spans="1:5" x14ac:dyDescent="0.25">
      <c r="A36" s="8">
        <f t="shared" ca="1" si="1"/>
        <v>43741</v>
      </c>
      <c r="B36" s="5">
        <v>77.81</v>
      </c>
      <c r="C36" s="5">
        <v>78.510000000000005</v>
      </c>
      <c r="D36" s="5">
        <v>78.48</v>
      </c>
      <c r="E36" s="4">
        <v>2134.1060000000002</v>
      </c>
    </row>
    <row r="37" spans="1:5" x14ac:dyDescent="0.25">
      <c r="A37" s="8">
        <f t="shared" ca="1" si="1"/>
        <v>43740</v>
      </c>
      <c r="B37" s="5">
        <v>78.099999999999994</v>
      </c>
      <c r="C37" s="5">
        <v>78.540000000000006</v>
      </c>
      <c r="D37" s="5">
        <v>77.540000000000006</v>
      </c>
      <c r="E37" s="4">
        <v>1906.4469999999999</v>
      </c>
    </row>
    <row r="38" spans="1:5" x14ac:dyDescent="0.25">
      <c r="A38" s="8">
        <f t="shared" ca="1" si="1"/>
        <v>43739</v>
      </c>
      <c r="B38" s="5">
        <v>76.599999999999994</v>
      </c>
      <c r="C38" s="5">
        <v>77.344999999999999</v>
      </c>
      <c r="D38" s="5">
        <v>77.17</v>
      </c>
      <c r="E38" s="4">
        <v>1518.404</v>
      </c>
    </row>
    <row r="39" spans="1:5" x14ac:dyDescent="0.25">
      <c r="A39" s="8">
        <f t="shared" ca="1" si="1"/>
        <v>43738</v>
      </c>
      <c r="B39" s="5">
        <v>76.3</v>
      </c>
      <c r="C39" s="5">
        <v>77.5</v>
      </c>
      <c r="D39" s="5">
        <v>76.599999999999994</v>
      </c>
      <c r="E39" s="4">
        <v>2388.0250000000001</v>
      </c>
    </row>
    <row r="40" spans="1:5" x14ac:dyDescent="0.25">
      <c r="A40" s="8">
        <f t="shared" ca="1" si="1"/>
        <v>43735</v>
      </c>
      <c r="B40" s="5">
        <v>75.38</v>
      </c>
      <c r="C40" s="5">
        <v>76.97</v>
      </c>
      <c r="D40" s="5">
        <v>76.5</v>
      </c>
      <c r="E40" s="4">
        <v>2929.6469999999999</v>
      </c>
    </row>
    <row r="41" spans="1:5" x14ac:dyDescent="0.25">
      <c r="A41" s="8">
        <f t="shared" ca="1" si="1"/>
        <v>43734</v>
      </c>
      <c r="B41" s="5">
        <v>74.040000000000006</v>
      </c>
      <c r="C41" s="5">
        <v>74.875</v>
      </c>
      <c r="D41" s="5">
        <v>74.77</v>
      </c>
      <c r="E41" s="4">
        <v>2501.62</v>
      </c>
    </row>
    <row r="42" spans="1:5" x14ac:dyDescent="0.25">
      <c r="A42" s="8">
        <f t="shared" ca="1" si="1"/>
        <v>43733</v>
      </c>
      <c r="B42" s="5">
        <v>74.77</v>
      </c>
      <c r="C42" s="5">
        <v>74.77</v>
      </c>
      <c r="D42" s="5">
        <v>74.209999999999994</v>
      </c>
      <c r="E42" s="4">
        <v>2045.836</v>
      </c>
    </row>
    <row r="43" spans="1:5" x14ac:dyDescent="0.25">
      <c r="A43" s="8">
        <f t="shared" ca="1" si="1"/>
        <v>43732</v>
      </c>
      <c r="B43" s="5">
        <v>75.959999999999994</v>
      </c>
      <c r="C43" s="5">
        <v>76</v>
      </c>
      <c r="D43" s="5">
        <v>75.180000000000007</v>
      </c>
      <c r="E43" s="4">
        <v>2134.5030000000002</v>
      </c>
    </row>
    <row r="44" spans="1:5" x14ac:dyDescent="0.25">
      <c r="A44" s="8">
        <f t="shared" ca="1" si="1"/>
        <v>43731</v>
      </c>
      <c r="B44" s="5">
        <v>77.28</v>
      </c>
      <c r="C44" s="5">
        <v>77.45</v>
      </c>
      <c r="D44" s="5">
        <v>76.19</v>
      </c>
      <c r="E44" s="4">
        <v>1964.0029999999999</v>
      </c>
    </row>
    <row r="45" spans="1:5" x14ac:dyDescent="0.25">
      <c r="A45" s="8">
        <f t="shared" ca="1" si="1"/>
        <v>43728</v>
      </c>
      <c r="B45" s="5">
        <v>78.17</v>
      </c>
      <c r="C45" s="5">
        <v>78.41</v>
      </c>
      <c r="D45" s="5">
        <v>77.14</v>
      </c>
      <c r="E45" s="4">
        <v>1399.663</v>
      </c>
    </row>
    <row r="46" spans="1:5" x14ac:dyDescent="0.25">
      <c r="A46" s="8">
        <f t="shared" ca="1" si="1"/>
        <v>43727</v>
      </c>
      <c r="B46" s="5">
        <v>78.64</v>
      </c>
      <c r="C46" s="5">
        <v>78.88</v>
      </c>
      <c r="D46" s="5">
        <v>78.489999999999995</v>
      </c>
      <c r="E46" s="4">
        <v>1106.0940000000001</v>
      </c>
    </row>
    <row r="47" spans="1:5" x14ac:dyDescent="0.25">
      <c r="A47" s="8">
        <f t="shared" ca="1" si="1"/>
        <v>43726</v>
      </c>
      <c r="B47" s="5">
        <v>77.22</v>
      </c>
      <c r="C47" s="5">
        <v>78.510000000000005</v>
      </c>
      <c r="D47" s="5">
        <v>78.489999999999995</v>
      </c>
      <c r="E47" s="4">
        <v>2380.2939999999999</v>
      </c>
    </row>
    <row r="48" spans="1:5" x14ac:dyDescent="0.25">
      <c r="A48" s="8">
        <f t="shared" ca="1" si="1"/>
        <v>43725</v>
      </c>
      <c r="B48" s="5">
        <v>77.5</v>
      </c>
      <c r="C48" s="5">
        <v>77.52</v>
      </c>
      <c r="D48" s="5">
        <v>77.150000000000006</v>
      </c>
      <c r="E48" s="4">
        <v>1961.396</v>
      </c>
    </row>
    <row r="49" spans="1:5" x14ac:dyDescent="0.25">
      <c r="A49" s="8">
        <f t="shared" ca="1" si="1"/>
        <v>43724</v>
      </c>
      <c r="B49" s="5">
        <v>77.5</v>
      </c>
      <c r="C49" s="5">
        <v>77.52</v>
      </c>
      <c r="D49" s="5">
        <v>77.150000000000006</v>
      </c>
      <c r="E49" s="4">
        <v>1961.396</v>
      </c>
    </row>
    <row r="50" spans="1:5" x14ac:dyDescent="0.25">
      <c r="A50" s="8">
        <f t="shared" ca="1" si="1"/>
        <v>43721</v>
      </c>
      <c r="B50" s="5">
        <v>76.209999999999994</v>
      </c>
      <c r="C50" s="5">
        <v>77.239999999999995</v>
      </c>
      <c r="D50" s="5">
        <v>77.150000000000006</v>
      </c>
      <c r="E50" s="4">
        <v>2129.279</v>
      </c>
    </row>
    <row r="51" spans="1:5" x14ac:dyDescent="0.25">
      <c r="A51" s="8">
        <f t="shared" ca="1" si="1"/>
        <v>43720</v>
      </c>
      <c r="B51" s="5">
        <v>75.77</v>
      </c>
      <c r="C51" s="5">
        <v>76.12</v>
      </c>
      <c r="D51" s="5">
        <v>75.75</v>
      </c>
      <c r="E51" s="4">
        <v>2178.2330000000002</v>
      </c>
    </row>
    <row r="52" spans="1:5" x14ac:dyDescent="0.25">
      <c r="A52" s="8">
        <f t="shared" ca="1" si="1"/>
        <v>43719</v>
      </c>
      <c r="B52" s="5">
        <v>76.010000000000005</v>
      </c>
      <c r="C52" s="5">
        <v>76.459999999999994</v>
      </c>
      <c r="D52" s="5">
        <v>75.75</v>
      </c>
      <c r="E52" s="4">
        <v>1569.0250000000001</v>
      </c>
    </row>
    <row r="53" spans="1:5" x14ac:dyDescent="0.25">
      <c r="A53" s="8">
        <f t="shared" ca="1" si="1"/>
        <v>43718</v>
      </c>
      <c r="B53" s="5">
        <v>75.34</v>
      </c>
      <c r="C53" s="5">
        <v>75.88</v>
      </c>
      <c r="D53" s="5">
        <v>75.849999999999994</v>
      </c>
      <c r="E53" s="4">
        <v>1428.2850000000001</v>
      </c>
    </row>
    <row r="54" spans="1:5" x14ac:dyDescent="0.25">
      <c r="A54" s="8">
        <f t="shared" ca="1" si="1"/>
        <v>43717</v>
      </c>
      <c r="B54" s="5">
        <v>77.05</v>
      </c>
      <c r="C54" s="5">
        <v>77.3</v>
      </c>
      <c r="D54" s="5">
        <v>75.33</v>
      </c>
      <c r="E54" s="4">
        <v>1704.249</v>
      </c>
    </row>
    <row r="55" spans="1:5" x14ac:dyDescent="0.25">
      <c r="A55" s="8">
        <f t="shared" ca="1" si="1"/>
        <v>43714</v>
      </c>
      <c r="B55" s="5">
        <v>76.86</v>
      </c>
      <c r="C55" s="5">
        <v>77.069999999999993</v>
      </c>
      <c r="D55" s="5">
        <v>76.819999999999993</v>
      </c>
      <c r="E55" s="4">
        <v>1160.4079999999999</v>
      </c>
    </row>
    <row r="56" spans="1:5" x14ac:dyDescent="0.25">
      <c r="A56" s="8">
        <f t="shared" ca="1" si="1"/>
        <v>43713</v>
      </c>
      <c r="B56" s="5">
        <v>76.62</v>
      </c>
      <c r="C56" s="5">
        <v>76.959999999999994</v>
      </c>
      <c r="D56" s="5">
        <v>76.92</v>
      </c>
      <c r="E56" s="4">
        <v>1215.0319999999999</v>
      </c>
    </row>
    <row r="57" spans="1:5" x14ac:dyDescent="0.25">
      <c r="A57" s="8">
        <f t="shared" ca="1" si="1"/>
        <v>43712</v>
      </c>
      <c r="B57" s="5">
        <v>77.2</v>
      </c>
      <c r="C57" s="5">
        <v>77.2</v>
      </c>
      <c r="D57" s="5">
        <v>76.66</v>
      </c>
      <c r="E57" s="4">
        <v>1718.9970000000001</v>
      </c>
    </row>
    <row r="58" spans="1:5" x14ac:dyDescent="0.25">
      <c r="A58" s="8">
        <f t="shared" ca="1" si="1"/>
        <v>43711</v>
      </c>
      <c r="B58" s="5">
        <v>76.650000000000006</v>
      </c>
      <c r="C58" s="5">
        <v>77.31</v>
      </c>
      <c r="D58" s="5">
        <v>76.97</v>
      </c>
      <c r="E58" s="4">
        <v>1842.943</v>
      </c>
    </row>
    <row r="59" spans="1:5" x14ac:dyDescent="0.25">
      <c r="A59" s="8">
        <f t="shared" ca="1" si="1"/>
        <v>43710</v>
      </c>
      <c r="B59" s="5">
        <v>75.87</v>
      </c>
      <c r="C59" s="5">
        <v>76.844999999999999</v>
      </c>
      <c r="D59" s="5">
        <v>76.64</v>
      </c>
      <c r="E59" s="4">
        <v>2310.384</v>
      </c>
    </row>
    <row r="60" spans="1:5" x14ac:dyDescent="0.25">
      <c r="A60" s="8">
        <f t="shared" ca="1" si="1"/>
        <v>43707</v>
      </c>
      <c r="B60" s="5">
        <v>75.040000000000006</v>
      </c>
      <c r="C60" s="5">
        <v>76.13</v>
      </c>
      <c r="D60" s="5">
        <v>75.81</v>
      </c>
      <c r="E60" s="4">
        <v>3140.6129999999998</v>
      </c>
    </row>
    <row r="61" spans="1:5" x14ac:dyDescent="0.25">
      <c r="A61" s="8">
        <f t="shared" ca="1" si="1"/>
        <v>43706</v>
      </c>
      <c r="B61" s="5">
        <v>76.739999999999995</v>
      </c>
      <c r="C61" s="5">
        <v>76.77</v>
      </c>
      <c r="D61" s="5">
        <v>75.25</v>
      </c>
      <c r="E61" s="4">
        <v>1528.4349999999999</v>
      </c>
    </row>
    <row r="62" spans="1:5" x14ac:dyDescent="0.25">
      <c r="A62" s="8">
        <f t="shared" ca="1" si="1"/>
        <v>43705</v>
      </c>
      <c r="B62" s="5">
        <v>76.58</v>
      </c>
      <c r="C62" s="5">
        <v>76.989999999999995</v>
      </c>
      <c r="D62" s="5">
        <v>76.510000000000005</v>
      </c>
      <c r="E62" s="4">
        <v>2820.0639999999999</v>
      </c>
    </row>
    <row r="63" spans="1:5" x14ac:dyDescent="0.25">
      <c r="A63" s="8">
        <f t="shared" ca="1" si="1"/>
        <v>43704</v>
      </c>
      <c r="B63" s="5">
        <v>76.97</v>
      </c>
      <c r="C63" s="5">
        <v>77.010000000000005</v>
      </c>
      <c r="D63" s="5">
        <v>76.64</v>
      </c>
      <c r="E63" s="4">
        <v>2022.5640000000001</v>
      </c>
    </row>
    <row r="64" spans="1:5" x14ac:dyDescent="0.25">
      <c r="A64" s="8">
        <f t="shared" ca="1" si="1"/>
        <v>43703</v>
      </c>
      <c r="B64" s="5">
        <v>76.42</v>
      </c>
      <c r="C64" s="5">
        <v>76.900000000000006</v>
      </c>
      <c r="D64" s="5">
        <v>76.69</v>
      </c>
      <c r="E64" s="4">
        <v>2787.3760000000002</v>
      </c>
    </row>
    <row r="65" spans="1:5" x14ac:dyDescent="0.25">
      <c r="A65" s="8">
        <f t="shared" ca="1" si="1"/>
        <v>43700</v>
      </c>
      <c r="B65" s="5">
        <v>75.09</v>
      </c>
      <c r="C65" s="5">
        <v>76.5</v>
      </c>
      <c r="D65" s="5">
        <v>76.319999999999993</v>
      </c>
      <c r="E65" s="4">
        <v>2579.3159999999998</v>
      </c>
    </row>
    <row r="66" spans="1:5" x14ac:dyDescent="0.25">
      <c r="A66" s="8">
        <f t="shared" ca="1" si="1"/>
        <v>43699</v>
      </c>
      <c r="B66" s="5">
        <v>75.11</v>
      </c>
      <c r="C66" s="5">
        <v>75.64</v>
      </c>
      <c r="D66" s="5">
        <v>75.22</v>
      </c>
      <c r="E66" s="4">
        <v>2969.4050000000002</v>
      </c>
    </row>
    <row r="67" spans="1:5" x14ac:dyDescent="0.25">
      <c r="A67" s="8">
        <f t="shared" ca="1" si="1"/>
        <v>43698</v>
      </c>
      <c r="B67" s="5">
        <v>75.06</v>
      </c>
      <c r="C67" s="5">
        <v>75.349999999999994</v>
      </c>
      <c r="D67" s="5">
        <v>75</v>
      </c>
      <c r="E67" s="4">
        <v>5268.6819999999998</v>
      </c>
    </row>
    <row r="68" spans="1:5" x14ac:dyDescent="0.25">
      <c r="A68" s="8">
        <f t="shared" ca="1" si="1"/>
        <v>43697</v>
      </c>
      <c r="B68" s="5">
        <v>76.08</v>
      </c>
      <c r="C68" s="5">
        <v>76.7</v>
      </c>
      <c r="D68" s="5">
        <v>75.05</v>
      </c>
      <c r="E68" s="4">
        <v>2157.7359999999999</v>
      </c>
    </row>
    <row r="69" spans="1:5" x14ac:dyDescent="0.25">
      <c r="A69" s="8">
        <f t="shared" ca="1" si="1"/>
        <v>43696</v>
      </c>
      <c r="B69" s="5">
        <v>76.680000000000007</v>
      </c>
      <c r="C69" s="5">
        <v>77.41</v>
      </c>
      <c r="D69" s="5">
        <v>75.739999999999995</v>
      </c>
      <c r="E69" s="4">
        <v>2160.308</v>
      </c>
    </row>
    <row r="70" spans="1:5" x14ac:dyDescent="0.25">
      <c r="A70" s="8">
        <f t="shared" ref="A70:A133" ca="1" si="2">WORKDAY(A69,-1,0)</f>
        <v>43693</v>
      </c>
      <c r="B70" s="5">
        <v>75.599999999999994</v>
      </c>
      <c r="C70" s="5">
        <v>77.11</v>
      </c>
      <c r="D70" s="5">
        <v>76.64</v>
      </c>
      <c r="E70" s="4">
        <v>2349.6390000000001</v>
      </c>
    </row>
    <row r="71" spans="1:5" x14ac:dyDescent="0.25">
      <c r="A71" s="8">
        <f t="shared" ca="1" si="2"/>
        <v>43692</v>
      </c>
      <c r="B71" s="5">
        <v>76.180000000000007</v>
      </c>
      <c r="C71" s="5">
        <v>76.69</v>
      </c>
      <c r="D71" s="5">
        <v>75.69</v>
      </c>
      <c r="E71" s="4">
        <v>1041.3420000000001</v>
      </c>
    </row>
    <row r="72" spans="1:5" x14ac:dyDescent="0.25">
      <c r="A72" s="8">
        <f t="shared" ca="1" si="2"/>
        <v>43691</v>
      </c>
      <c r="B72" s="5">
        <v>76.760000000000005</v>
      </c>
      <c r="C72" s="5">
        <v>77.260000000000005</v>
      </c>
      <c r="D72" s="5">
        <v>76.209999999999994</v>
      </c>
      <c r="E72" s="4">
        <v>918.35500000000002</v>
      </c>
    </row>
    <row r="73" spans="1:5" x14ac:dyDescent="0.25">
      <c r="A73" s="8">
        <f t="shared" ca="1" si="2"/>
        <v>43690</v>
      </c>
      <c r="B73" s="5">
        <v>76.8</v>
      </c>
      <c r="C73" s="5">
        <v>77.180000000000007</v>
      </c>
      <c r="D73" s="5">
        <v>76.849999999999994</v>
      </c>
      <c r="E73" s="4">
        <v>1078.81</v>
      </c>
    </row>
    <row r="74" spans="1:5" x14ac:dyDescent="0.25">
      <c r="A74" s="8">
        <f t="shared" ca="1" si="2"/>
        <v>43689</v>
      </c>
      <c r="B74" s="5">
        <v>76.349999999999994</v>
      </c>
      <c r="C74" s="5">
        <v>76.819999999999993</v>
      </c>
      <c r="D74" s="5">
        <v>76.59</v>
      </c>
      <c r="E74" s="4">
        <v>1120.5160000000001</v>
      </c>
    </row>
    <row r="75" spans="1:5" x14ac:dyDescent="0.25">
      <c r="A75" s="8">
        <f t="shared" ca="1" si="2"/>
        <v>43686</v>
      </c>
      <c r="B75" s="5">
        <v>76.900000000000006</v>
      </c>
      <c r="C75" s="5">
        <v>77.069999999999993</v>
      </c>
      <c r="D75" s="5">
        <v>76.25</v>
      </c>
      <c r="E75" s="4">
        <v>1219.8889999999999</v>
      </c>
    </row>
    <row r="76" spans="1:5" x14ac:dyDescent="0.25">
      <c r="A76" s="8">
        <f t="shared" ca="1" si="2"/>
        <v>43685</v>
      </c>
      <c r="B76" s="5">
        <v>76.61</v>
      </c>
      <c r="C76" s="5">
        <v>76.61</v>
      </c>
      <c r="D76" s="5">
        <v>76.430000000000007</v>
      </c>
      <c r="E76" s="4">
        <v>847.71600000000001</v>
      </c>
    </row>
    <row r="77" spans="1:5" x14ac:dyDescent="0.25">
      <c r="A77" s="8">
        <f t="shared" ca="1" si="2"/>
        <v>43684</v>
      </c>
      <c r="B77" s="5">
        <v>76.3</v>
      </c>
      <c r="C77" s="5">
        <v>76.67</v>
      </c>
      <c r="D77" s="5">
        <v>76.23</v>
      </c>
      <c r="E77" s="4">
        <v>988.09199999999998</v>
      </c>
    </row>
    <row r="78" spans="1:5" x14ac:dyDescent="0.25">
      <c r="A78" s="8">
        <f t="shared" ca="1" si="2"/>
        <v>43683</v>
      </c>
      <c r="B78" s="5">
        <v>76.13</v>
      </c>
      <c r="C78" s="5">
        <v>76.739999999999995</v>
      </c>
      <c r="D78" s="5">
        <v>76.28</v>
      </c>
      <c r="E78" s="4">
        <v>1193.2629999999999</v>
      </c>
    </row>
    <row r="79" spans="1:5" x14ac:dyDescent="0.25">
      <c r="A79" s="8">
        <f t="shared" ca="1" si="2"/>
        <v>43682</v>
      </c>
      <c r="B79" s="5">
        <v>77.02</v>
      </c>
      <c r="C79" s="5">
        <v>77.209999999999994</v>
      </c>
      <c r="D79" s="5">
        <v>75.98</v>
      </c>
      <c r="E79" s="4">
        <v>854.71100000000001</v>
      </c>
    </row>
    <row r="80" spans="1:5" x14ac:dyDescent="0.25">
      <c r="A80" s="8">
        <f t="shared" ca="1" si="2"/>
        <v>43679</v>
      </c>
      <c r="B80" s="5">
        <v>76.8</v>
      </c>
      <c r="C80" s="5">
        <v>77.2</v>
      </c>
      <c r="D80" s="5">
        <v>77.16</v>
      </c>
      <c r="E80" s="4">
        <v>893.38099999999997</v>
      </c>
    </row>
    <row r="81" spans="1:5" x14ac:dyDescent="0.25">
      <c r="A81" s="8">
        <f t="shared" ca="1" si="2"/>
        <v>43678</v>
      </c>
      <c r="B81" s="5">
        <v>76.56</v>
      </c>
      <c r="C81" s="5">
        <v>77.28</v>
      </c>
      <c r="D81" s="5">
        <v>76.739999999999995</v>
      </c>
      <c r="E81" s="4">
        <v>917.87800000000004</v>
      </c>
    </row>
    <row r="82" spans="1:5" x14ac:dyDescent="0.25">
      <c r="A82" s="8">
        <f t="shared" ca="1" si="2"/>
        <v>43677</v>
      </c>
      <c r="B82" s="5">
        <v>76.069999999999993</v>
      </c>
      <c r="C82" s="5">
        <v>76.430000000000007</v>
      </c>
      <c r="D82" s="5">
        <v>76.23</v>
      </c>
      <c r="E82" s="4">
        <v>1355.06</v>
      </c>
    </row>
    <row r="83" spans="1:5" x14ac:dyDescent="0.25">
      <c r="A83" s="8">
        <f t="shared" ca="1" si="2"/>
        <v>43676</v>
      </c>
      <c r="B83" s="5">
        <v>76.099999999999994</v>
      </c>
      <c r="C83" s="5">
        <v>76.540000000000006</v>
      </c>
      <c r="D83" s="5">
        <v>76.290000000000006</v>
      </c>
      <c r="E83" s="4">
        <v>657.67399999999998</v>
      </c>
    </row>
    <row r="84" spans="1:5" x14ac:dyDescent="0.25">
      <c r="A84" s="8">
        <f t="shared" ca="1" si="2"/>
        <v>43675</v>
      </c>
      <c r="B84" s="5">
        <v>76.58</v>
      </c>
      <c r="C84" s="5">
        <v>76.72</v>
      </c>
      <c r="D84" s="5">
        <v>76.16</v>
      </c>
      <c r="E84" s="4">
        <v>709.10599999999999</v>
      </c>
    </row>
    <row r="85" spans="1:5" x14ac:dyDescent="0.25">
      <c r="A85" s="8">
        <f t="shared" ca="1" si="2"/>
        <v>43672</v>
      </c>
      <c r="B85" s="5">
        <v>76.569999999999993</v>
      </c>
      <c r="C85" s="5">
        <v>77.09</v>
      </c>
      <c r="D85" s="5">
        <v>76.680000000000007</v>
      </c>
      <c r="E85" s="4">
        <v>831.13499999999999</v>
      </c>
    </row>
    <row r="86" spans="1:5" x14ac:dyDescent="0.25">
      <c r="A86" s="8">
        <f t="shared" ca="1" si="2"/>
        <v>43671</v>
      </c>
      <c r="B86" s="5">
        <v>76.7</v>
      </c>
      <c r="C86" s="5">
        <v>77.12</v>
      </c>
      <c r="D86" s="5">
        <v>76.650000000000006</v>
      </c>
      <c r="E86" s="4">
        <v>793.99800000000005</v>
      </c>
    </row>
    <row r="87" spans="1:5" x14ac:dyDescent="0.25">
      <c r="A87" s="8">
        <f t="shared" ca="1" si="2"/>
        <v>43670</v>
      </c>
      <c r="B87" s="5">
        <v>76.349999999999994</v>
      </c>
      <c r="C87" s="5">
        <v>76.694999999999993</v>
      </c>
      <c r="D87" s="5">
        <v>76.61</v>
      </c>
      <c r="E87" s="4">
        <v>884.37900000000002</v>
      </c>
    </row>
    <row r="88" spans="1:5" x14ac:dyDescent="0.25">
      <c r="A88" s="8">
        <f t="shared" ca="1" si="2"/>
        <v>43669</v>
      </c>
      <c r="B88" s="5">
        <v>76.56</v>
      </c>
      <c r="C88" s="5">
        <v>76.790000000000006</v>
      </c>
      <c r="D88" s="5">
        <v>76.47</v>
      </c>
      <c r="E88" s="4">
        <v>795.70399999999995</v>
      </c>
    </row>
    <row r="89" spans="1:5" x14ac:dyDescent="0.25">
      <c r="A89" s="8">
        <f t="shared" ca="1" si="2"/>
        <v>43668</v>
      </c>
      <c r="B89" s="5">
        <v>75.930000000000007</v>
      </c>
      <c r="C89" s="5">
        <v>76.599999999999994</v>
      </c>
      <c r="D89" s="5">
        <v>76.45</v>
      </c>
      <c r="E89" s="4">
        <v>760.92899999999997</v>
      </c>
    </row>
    <row r="90" spans="1:5" x14ac:dyDescent="0.25">
      <c r="A90" s="8">
        <f t="shared" ca="1" si="2"/>
        <v>43665</v>
      </c>
      <c r="B90" s="5">
        <v>76.13</v>
      </c>
      <c r="C90" s="5">
        <v>77.09</v>
      </c>
      <c r="D90" s="5">
        <v>76.52</v>
      </c>
      <c r="E90" s="4">
        <v>512.71900000000005</v>
      </c>
    </row>
    <row r="91" spans="1:5" x14ac:dyDescent="0.25">
      <c r="A91" s="8">
        <f t="shared" ca="1" si="2"/>
        <v>43664</v>
      </c>
      <c r="B91" s="5">
        <v>76.13</v>
      </c>
      <c r="C91" s="5">
        <v>77.09</v>
      </c>
      <c r="D91" s="5">
        <v>76.52</v>
      </c>
      <c r="E91" s="4">
        <v>512.71900000000005</v>
      </c>
    </row>
    <row r="92" spans="1:5" x14ac:dyDescent="0.25">
      <c r="A92" s="8">
        <f t="shared" ca="1" si="2"/>
        <v>43663</v>
      </c>
      <c r="B92" s="5">
        <v>75.55</v>
      </c>
      <c r="C92" s="5">
        <v>76.010000000000005</v>
      </c>
      <c r="D92" s="5">
        <v>75.900000000000006</v>
      </c>
      <c r="E92" s="4">
        <v>1147.3340000000001</v>
      </c>
    </row>
    <row r="93" spans="1:5" x14ac:dyDescent="0.25">
      <c r="A93" s="8">
        <f t="shared" ca="1" si="2"/>
        <v>43662</v>
      </c>
      <c r="B93" s="5">
        <v>75.12</v>
      </c>
      <c r="C93" s="5">
        <v>75.33</v>
      </c>
      <c r="D93" s="5">
        <v>75.209999999999994</v>
      </c>
      <c r="E93" s="4">
        <v>1141.17</v>
      </c>
    </row>
    <row r="94" spans="1:5" x14ac:dyDescent="0.25">
      <c r="A94" s="8">
        <f t="shared" ca="1" si="2"/>
        <v>43661</v>
      </c>
      <c r="B94" s="5">
        <v>74.56</v>
      </c>
      <c r="C94" s="5">
        <v>75.62</v>
      </c>
      <c r="D94" s="5">
        <v>75.11</v>
      </c>
      <c r="E94" s="4">
        <v>2159.9870000000001</v>
      </c>
    </row>
    <row r="95" spans="1:5" x14ac:dyDescent="0.25">
      <c r="A95" s="8">
        <f t="shared" ca="1" si="2"/>
        <v>43658</v>
      </c>
      <c r="B95" s="5">
        <v>74.83</v>
      </c>
      <c r="C95" s="5">
        <v>75.27</v>
      </c>
      <c r="D95" s="5">
        <v>74.650000000000006</v>
      </c>
      <c r="E95" s="4">
        <v>926.41200000000003</v>
      </c>
    </row>
    <row r="96" spans="1:5" x14ac:dyDescent="0.25">
      <c r="A96" s="8">
        <f t="shared" ca="1" si="2"/>
        <v>43657</v>
      </c>
      <c r="B96" s="5">
        <v>76.400000000000006</v>
      </c>
      <c r="C96" s="5">
        <v>76.64</v>
      </c>
      <c r="D96" s="5">
        <v>74.73</v>
      </c>
      <c r="E96" s="4">
        <v>1160.1279999999999</v>
      </c>
    </row>
    <row r="97" spans="1:5" x14ac:dyDescent="0.25">
      <c r="A97" s="8">
        <f t="shared" ca="1" si="2"/>
        <v>43656</v>
      </c>
      <c r="B97" s="5">
        <v>77.05</v>
      </c>
      <c r="C97" s="5">
        <v>77.05</v>
      </c>
      <c r="D97" s="5">
        <v>76.58</v>
      </c>
      <c r="E97" s="4">
        <v>996.67200000000003</v>
      </c>
    </row>
    <row r="98" spans="1:5" x14ac:dyDescent="0.25">
      <c r="A98" s="8">
        <f t="shared" ca="1" si="2"/>
        <v>43655</v>
      </c>
      <c r="B98" s="5">
        <v>77.55</v>
      </c>
      <c r="C98" s="5">
        <v>77.77</v>
      </c>
      <c r="D98" s="5">
        <v>76.900000000000006</v>
      </c>
      <c r="E98" s="4">
        <v>1414.029</v>
      </c>
    </row>
    <row r="99" spans="1:5" x14ac:dyDescent="0.25">
      <c r="A99" s="8">
        <f t="shared" ca="1" si="2"/>
        <v>43654</v>
      </c>
      <c r="B99" s="5">
        <v>77.42</v>
      </c>
      <c r="C99" s="5">
        <v>77.58</v>
      </c>
      <c r="D99" s="5">
        <v>77.45</v>
      </c>
      <c r="E99" s="4">
        <v>1597.193</v>
      </c>
    </row>
    <row r="100" spans="1:5" x14ac:dyDescent="0.25">
      <c r="A100" s="8">
        <f t="shared" ca="1" si="2"/>
        <v>43651</v>
      </c>
      <c r="B100" s="5">
        <v>76.930000000000007</v>
      </c>
      <c r="C100" s="5">
        <v>77.715000000000003</v>
      </c>
      <c r="D100" s="5">
        <v>77.36</v>
      </c>
      <c r="E100" s="4">
        <v>883.97</v>
      </c>
    </row>
    <row r="101" spans="1:5" x14ac:dyDescent="0.25">
      <c r="A101" s="8">
        <f t="shared" ca="1" si="2"/>
        <v>43650</v>
      </c>
      <c r="B101" s="5">
        <v>76.22</v>
      </c>
      <c r="C101" s="5">
        <v>77.23</v>
      </c>
      <c r="D101" s="5">
        <v>76.900000000000006</v>
      </c>
      <c r="E101" s="4">
        <v>1481.979</v>
      </c>
    </row>
    <row r="102" spans="1:5" x14ac:dyDescent="0.25">
      <c r="A102" s="8">
        <f t="shared" ca="1" si="2"/>
        <v>43649</v>
      </c>
      <c r="B102" s="5">
        <v>76.739999999999995</v>
      </c>
      <c r="C102" s="5">
        <v>76.8</v>
      </c>
      <c r="D102" s="5">
        <v>76.430000000000007</v>
      </c>
      <c r="E102" s="4">
        <v>1426.239</v>
      </c>
    </row>
    <row r="103" spans="1:5" x14ac:dyDescent="0.25">
      <c r="A103" s="8">
        <f t="shared" ca="1" si="2"/>
        <v>43648</v>
      </c>
      <c r="B103" s="5">
        <v>76.73</v>
      </c>
      <c r="C103" s="5">
        <v>77.19</v>
      </c>
      <c r="D103" s="5">
        <v>76.2</v>
      </c>
      <c r="E103" s="4">
        <v>908.68</v>
      </c>
    </row>
    <row r="104" spans="1:5" x14ac:dyDescent="0.25">
      <c r="A104" s="8">
        <f t="shared" ca="1" si="2"/>
        <v>43647</v>
      </c>
      <c r="B104" s="5">
        <v>76.45</v>
      </c>
      <c r="C104" s="5">
        <v>77.03</v>
      </c>
      <c r="D104" s="5">
        <v>76.709999999999994</v>
      </c>
      <c r="E104" s="4">
        <v>1142.182</v>
      </c>
    </row>
    <row r="105" spans="1:5" x14ac:dyDescent="0.25">
      <c r="A105" s="8">
        <f t="shared" ca="1" si="2"/>
        <v>43644</v>
      </c>
      <c r="B105" s="5">
        <v>76.28</v>
      </c>
      <c r="C105" s="5">
        <v>76.64</v>
      </c>
      <c r="D105" s="5">
        <v>76.209999999999994</v>
      </c>
      <c r="E105" s="4">
        <v>971.87300000000005</v>
      </c>
    </row>
    <row r="106" spans="1:5" x14ac:dyDescent="0.25">
      <c r="A106" s="8">
        <f t="shared" ca="1" si="2"/>
        <v>43643</v>
      </c>
      <c r="B106" s="5">
        <v>75.22</v>
      </c>
      <c r="C106" s="5">
        <v>76.260000000000005</v>
      </c>
      <c r="D106" s="5">
        <v>76.239999999999995</v>
      </c>
      <c r="E106" s="4">
        <v>987.64</v>
      </c>
    </row>
    <row r="107" spans="1:5" x14ac:dyDescent="0.25">
      <c r="A107" s="8">
        <f t="shared" ca="1" si="2"/>
        <v>43642</v>
      </c>
      <c r="B107" s="5">
        <v>75.41</v>
      </c>
      <c r="C107" s="5">
        <v>75.58</v>
      </c>
      <c r="D107" s="5">
        <v>74.930000000000007</v>
      </c>
      <c r="E107" s="4">
        <v>1084.575</v>
      </c>
    </row>
    <row r="108" spans="1:5" x14ac:dyDescent="0.25">
      <c r="A108" s="8">
        <f t="shared" ca="1" si="2"/>
        <v>43641</v>
      </c>
      <c r="B108" s="5">
        <v>75.63</v>
      </c>
      <c r="C108" s="5">
        <v>76.12</v>
      </c>
      <c r="D108" s="5">
        <v>75.92</v>
      </c>
      <c r="E108" s="4">
        <v>1081.076</v>
      </c>
    </row>
    <row r="109" spans="1:5" x14ac:dyDescent="0.25">
      <c r="A109" s="8">
        <f t="shared" ca="1" si="2"/>
        <v>43640</v>
      </c>
      <c r="B109" s="5">
        <v>77.099999999999994</v>
      </c>
      <c r="C109" s="5">
        <v>77.55</v>
      </c>
      <c r="D109" s="5">
        <v>75.88</v>
      </c>
      <c r="E109" s="4">
        <v>1350.163</v>
      </c>
    </row>
    <row r="110" spans="1:5" x14ac:dyDescent="0.25">
      <c r="A110" s="8">
        <f t="shared" ca="1" si="2"/>
        <v>43637</v>
      </c>
      <c r="B110" s="5">
        <v>76.39</v>
      </c>
      <c r="C110" s="5">
        <v>76.66</v>
      </c>
      <c r="D110" s="5">
        <v>76.53</v>
      </c>
      <c r="E110" s="4">
        <v>1166.4760000000001</v>
      </c>
    </row>
    <row r="111" spans="1:5" x14ac:dyDescent="0.25">
      <c r="A111" s="8">
        <f t="shared" ca="1" si="2"/>
        <v>43636</v>
      </c>
      <c r="B111" s="5">
        <v>74.66</v>
      </c>
      <c r="C111" s="5">
        <v>76.3</v>
      </c>
      <c r="D111" s="5">
        <v>76.14</v>
      </c>
      <c r="E111" s="4">
        <v>1401.027</v>
      </c>
    </row>
    <row r="112" spans="1:5" x14ac:dyDescent="0.25">
      <c r="A112" s="8">
        <f t="shared" ca="1" si="2"/>
        <v>43635</v>
      </c>
      <c r="B112" s="5">
        <v>74.48</v>
      </c>
      <c r="C112" s="5">
        <v>74.52</v>
      </c>
      <c r="D112" s="5">
        <v>74.45</v>
      </c>
      <c r="E112" s="4">
        <v>1366.758</v>
      </c>
    </row>
    <row r="113" spans="1:5" x14ac:dyDescent="0.25">
      <c r="A113" s="8">
        <f t="shared" ca="1" si="2"/>
        <v>43634</v>
      </c>
      <c r="B113" s="5">
        <v>73.260000000000005</v>
      </c>
      <c r="C113" s="5">
        <v>74.63</v>
      </c>
      <c r="D113" s="5">
        <v>74.48</v>
      </c>
      <c r="E113" s="4">
        <v>1672.742</v>
      </c>
    </row>
    <row r="114" spans="1:5" x14ac:dyDescent="0.25">
      <c r="A114" s="8">
        <f t="shared" ca="1" si="2"/>
        <v>43633</v>
      </c>
      <c r="B114" s="5">
        <v>73.430000000000007</v>
      </c>
      <c r="C114" s="5">
        <v>73.73</v>
      </c>
      <c r="D114" s="5">
        <v>73.34</v>
      </c>
      <c r="E114" s="4">
        <v>2114.837</v>
      </c>
    </row>
    <row r="115" spans="1:5" x14ac:dyDescent="0.25">
      <c r="A115" s="8">
        <f t="shared" ca="1" si="2"/>
        <v>43630</v>
      </c>
      <c r="B115" s="5">
        <v>73.16</v>
      </c>
      <c r="C115" s="5">
        <v>73.650000000000006</v>
      </c>
      <c r="D115" s="5">
        <v>72.92</v>
      </c>
      <c r="E115" s="4">
        <v>1070.3699999999999</v>
      </c>
    </row>
    <row r="116" spans="1:5" x14ac:dyDescent="0.25">
      <c r="A116" s="8">
        <f t="shared" ca="1" si="2"/>
        <v>43629</v>
      </c>
      <c r="B116" s="5">
        <v>74.58</v>
      </c>
      <c r="C116" s="5">
        <v>74.715000000000003</v>
      </c>
      <c r="D116" s="5">
        <v>73.19</v>
      </c>
      <c r="E116" s="4">
        <v>1001.22</v>
      </c>
    </row>
    <row r="117" spans="1:5" x14ac:dyDescent="0.25">
      <c r="A117" s="8">
        <f t="shared" ca="1" si="2"/>
        <v>43628</v>
      </c>
      <c r="B117" s="5">
        <v>75.58</v>
      </c>
      <c r="C117" s="5">
        <v>75.58</v>
      </c>
      <c r="D117" s="5">
        <v>74.319999999999993</v>
      </c>
      <c r="E117" s="4">
        <v>1604.674</v>
      </c>
    </row>
    <row r="118" spans="1:5" x14ac:dyDescent="0.25">
      <c r="A118" s="8">
        <f t="shared" ca="1" si="2"/>
        <v>43627</v>
      </c>
      <c r="B118" s="5">
        <v>75.87</v>
      </c>
      <c r="C118" s="5">
        <v>76.14</v>
      </c>
      <c r="D118" s="5">
        <v>75.38</v>
      </c>
      <c r="E118" s="4">
        <v>789.78599999999994</v>
      </c>
    </row>
    <row r="119" spans="1:5" x14ac:dyDescent="0.25">
      <c r="A119" s="8">
        <f t="shared" ca="1" si="2"/>
        <v>43626</v>
      </c>
      <c r="B119" s="5">
        <v>75.87</v>
      </c>
      <c r="C119" s="5">
        <v>76.14</v>
      </c>
      <c r="D119" s="5">
        <v>75.38</v>
      </c>
      <c r="E119" s="4">
        <v>789.78599999999994</v>
      </c>
    </row>
    <row r="120" spans="1:5" x14ac:dyDescent="0.25">
      <c r="A120" s="8">
        <f t="shared" ca="1" si="2"/>
        <v>43623</v>
      </c>
      <c r="B120" s="5">
        <v>75.05</v>
      </c>
      <c r="C120" s="5">
        <v>75.72</v>
      </c>
      <c r="D120" s="5">
        <v>75.709999999999994</v>
      </c>
      <c r="E120" s="4">
        <v>1159.433</v>
      </c>
    </row>
    <row r="121" spans="1:5" x14ac:dyDescent="0.25">
      <c r="A121" s="8">
        <f t="shared" ca="1" si="2"/>
        <v>43622</v>
      </c>
      <c r="B121" s="5">
        <v>74.41</v>
      </c>
      <c r="C121" s="5">
        <v>74.91</v>
      </c>
      <c r="D121" s="5">
        <v>74.87</v>
      </c>
      <c r="E121" s="4">
        <v>881.02599999999995</v>
      </c>
    </row>
    <row r="122" spans="1:5" x14ac:dyDescent="0.25">
      <c r="A122" s="8">
        <f t="shared" ca="1" si="2"/>
        <v>43621</v>
      </c>
      <c r="B122" s="5">
        <v>74.69</v>
      </c>
      <c r="C122" s="5">
        <v>74.959999999999994</v>
      </c>
      <c r="D122" s="5">
        <v>74.290000000000006</v>
      </c>
      <c r="E122" s="4">
        <v>1546.4780000000001</v>
      </c>
    </row>
    <row r="123" spans="1:5" x14ac:dyDescent="0.25">
      <c r="A123" s="8">
        <f t="shared" ca="1" si="2"/>
        <v>43620</v>
      </c>
      <c r="B123" s="5">
        <v>75.02</v>
      </c>
      <c r="C123" s="5">
        <v>75.25</v>
      </c>
      <c r="D123" s="5">
        <v>74.69</v>
      </c>
      <c r="E123" s="4">
        <v>1069.646</v>
      </c>
    </row>
    <row r="124" spans="1:5" x14ac:dyDescent="0.25">
      <c r="A124" s="8">
        <f t="shared" ca="1" si="2"/>
        <v>43619</v>
      </c>
      <c r="B124" s="5">
        <v>74.010000000000005</v>
      </c>
      <c r="C124" s="5">
        <v>75</v>
      </c>
      <c r="D124" s="5">
        <v>74.709999999999994</v>
      </c>
      <c r="E124" s="4">
        <v>1048.482</v>
      </c>
    </row>
    <row r="125" spans="1:5" x14ac:dyDescent="0.25">
      <c r="A125" s="8">
        <f t="shared" ca="1" si="2"/>
        <v>43616</v>
      </c>
      <c r="B125" s="5">
        <v>73.63</v>
      </c>
      <c r="C125" s="5">
        <v>74.540000000000006</v>
      </c>
      <c r="D125" s="5">
        <v>74.239999999999995</v>
      </c>
      <c r="E125" s="4">
        <v>874.79100000000005</v>
      </c>
    </row>
    <row r="126" spans="1:5" x14ac:dyDescent="0.25">
      <c r="A126" s="8">
        <f t="shared" ca="1" si="2"/>
        <v>43615</v>
      </c>
      <c r="B126" s="5">
        <v>74.06</v>
      </c>
      <c r="C126" s="5">
        <v>74.17</v>
      </c>
      <c r="D126" s="5">
        <v>73.72</v>
      </c>
      <c r="E126" s="4">
        <v>1075.6859999999999</v>
      </c>
    </row>
    <row r="127" spans="1:5" x14ac:dyDescent="0.25">
      <c r="A127" s="8">
        <f t="shared" ca="1" si="2"/>
        <v>43614</v>
      </c>
      <c r="B127" s="5">
        <v>74.52</v>
      </c>
      <c r="C127" s="5">
        <v>74.599999999999994</v>
      </c>
      <c r="D127" s="5">
        <v>73.849999999999994</v>
      </c>
      <c r="E127" s="4">
        <v>1242.846</v>
      </c>
    </row>
    <row r="128" spans="1:5" x14ac:dyDescent="0.25">
      <c r="A128" s="8">
        <f t="shared" ca="1" si="2"/>
        <v>43613</v>
      </c>
      <c r="B128" s="5">
        <v>73.3</v>
      </c>
      <c r="C128" s="5">
        <v>74.72</v>
      </c>
      <c r="D128" s="5">
        <v>74.599999999999994</v>
      </c>
      <c r="E128" s="4">
        <v>1557.596</v>
      </c>
    </row>
    <row r="129" spans="1:5" x14ac:dyDescent="0.25">
      <c r="A129" s="8">
        <f t="shared" ca="1" si="2"/>
        <v>43612</v>
      </c>
      <c r="B129" s="5">
        <v>71.63</v>
      </c>
      <c r="C129" s="5">
        <v>73.290000000000006</v>
      </c>
      <c r="D129" s="5">
        <v>73.290000000000006</v>
      </c>
      <c r="E129" s="4">
        <v>1132.7280000000001</v>
      </c>
    </row>
    <row r="130" spans="1:5" x14ac:dyDescent="0.25">
      <c r="A130" s="8">
        <f t="shared" ca="1" si="2"/>
        <v>43609</v>
      </c>
      <c r="B130" s="5">
        <v>71.39</v>
      </c>
      <c r="C130" s="5">
        <v>72.290000000000006</v>
      </c>
      <c r="D130" s="5">
        <v>71.900000000000006</v>
      </c>
      <c r="E130" s="4">
        <v>1602.546</v>
      </c>
    </row>
    <row r="131" spans="1:5" x14ac:dyDescent="0.25">
      <c r="A131" s="8">
        <f t="shared" ca="1" si="2"/>
        <v>43608</v>
      </c>
      <c r="B131" s="5">
        <v>72.64</v>
      </c>
      <c r="C131" s="5">
        <v>72.69</v>
      </c>
      <c r="D131" s="5">
        <v>71.36</v>
      </c>
      <c r="E131" s="4">
        <v>1399.2460000000001</v>
      </c>
    </row>
    <row r="132" spans="1:5" x14ac:dyDescent="0.25">
      <c r="A132" s="8">
        <f t="shared" ca="1" si="2"/>
        <v>43607</v>
      </c>
      <c r="B132" s="5">
        <v>72.8</v>
      </c>
      <c r="C132" s="5">
        <v>73.141999999999996</v>
      </c>
      <c r="D132" s="5">
        <v>72.7</v>
      </c>
      <c r="E132" s="4">
        <v>1029.2760000000001</v>
      </c>
    </row>
    <row r="133" spans="1:5" x14ac:dyDescent="0.25">
      <c r="A133" s="8">
        <f t="shared" ca="1" si="2"/>
        <v>43606</v>
      </c>
      <c r="B133" s="5">
        <v>72.91</v>
      </c>
      <c r="C133" s="5">
        <v>73.239999999999995</v>
      </c>
      <c r="D133" s="5">
        <v>72.75</v>
      </c>
      <c r="E133" s="4">
        <v>895.94899999999996</v>
      </c>
    </row>
    <row r="134" spans="1:5" x14ac:dyDescent="0.25">
      <c r="A134" s="8">
        <f t="shared" ref="A134:A197" ca="1" si="3">WORKDAY(A133,-1,0)</f>
        <v>43605</v>
      </c>
      <c r="B134" s="5">
        <v>72.459999999999994</v>
      </c>
      <c r="C134" s="5">
        <v>73.08</v>
      </c>
      <c r="D134" s="5">
        <v>72.95</v>
      </c>
      <c r="E134" s="4">
        <v>687.82500000000005</v>
      </c>
    </row>
    <row r="135" spans="1:5" x14ac:dyDescent="0.25">
      <c r="A135" s="8">
        <f t="shared" ca="1" si="3"/>
        <v>43602</v>
      </c>
      <c r="B135" s="5">
        <v>72.39</v>
      </c>
      <c r="C135" s="5">
        <v>72.84</v>
      </c>
      <c r="D135" s="5">
        <v>72.34</v>
      </c>
      <c r="E135" s="4">
        <v>1217.67</v>
      </c>
    </row>
    <row r="136" spans="1:5" x14ac:dyDescent="0.25">
      <c r="A136" s="8">
        <f t="shared" ca="1" si="3"/>
        <v>43601</v>
      </c>
      <c r="B136" s="5">
        <v>72.55</v>
      </c>
      <c r="C136" s="5">
        <v>72.78</v>
      </c>
      <c r="D136" s="5">
        <v>72.239999999999995</v>
      </c>
      <c r="E136" s="4">
        <v>1004.101</v>
      </c>
    </row>
    <row r="137" spans="1:5" x14ac:dyDescent="0.25">
      <c r="A137" s="8">
        <f t="shared" ca="1" si="3"/>
        <v>43600</v>
      </c>
      <c r="B137" s="5">
        <v>71.37</v>
      </c>
      <c r="C137" s="5">
        <v>72.84</v>
      </c>
      <c r="D137" s="5">
        <v>72.77</v>
      </c>
      <c r="E137" s="4">
        <v>1688.03</v>
      </c>
    </row>
    <row r="138" spans="1:5" x14ac:dyDescent="0.25">
      <c r="A138" s="8">
        <f t="shared" ca="1" si="3"/>
        <v>43599</v>
      </c>
      <c r="B138" s="5">
        <v>71.97</v>
      </c>
      <c r="C138" s="5">
        <v>72.11</v>
      </c>
      <c r="D138" s="5">
        <v>71.36</v>
      </c>
      <c r="E138" s="4">
        <v>897.53300000000002</v>
      </c>
    </row>
    <row r="139" spans="1:5" x14ac:dyDescent="0.25">
      <c r="A139" s="8">
        <f t="shared" ca="1" si="3"/>
        <v>43598</v>
      </c>
      <c r="B139" s="5">
        <v>72.61</v>
      </c>
      <c r="C139" s="5">
        <v>73.239999999999995</v>
      </c>
      <c r="D139" s="5">
        <v>72.180000000000007</v>
      </c>
      <c r="E139" s="4">
        <v>1211.1510000000001</v>
      </c>
    </row>
    <row r="140" spans="1:5" x14ac:dyDescent="0.25">
      <c r="A140" s="8">
        <f t="shared" ca="1" si="3"/>
        <v>43595</v>
      </c>
      <c r="B140" s="5">
        <v>71.7</v>
      </c>
      <c r="C140" s="5">
        <v>72.61</v>
      </c>
      <c r="D140" s="5">
        <v>72.260000000000005</v>
      </c>
      <c r="E140" s="4">
        <v>1226.211</v>
      </c>
    </row>
    <row r="141" spans="1:5" x14ac:dyDescent="0.25">
      <c r="A141" s="8">
        <f t="shared" ca="1" si="3"/>
        <v>43594</v>
      </c>
      <c r="B141" s="5">
        <v>71.150000000000006</v>
      </c>
      <c r="C141" s="5">
        <v>72.25</v>
      </c>
      <c r="D141" s="5">
        <v>71.989999999999995</v>
      </c>
      <c r="E141" s="4">
        <v>1934.1179999999999</v>
      </c>
    </row>
    <row r="142" spans="1:5" x14ac:dyDescent="0.25">
      <c r="A142" s="8">
        <f t="shared" ca="1" si="3"/>
        <v>43593</v>
      </c>
      <c r="B142" s="5">
        <v>71.010000000000005</v>
      </c>
      <c r="C142" s="5">
        <v>71.23</v>
      </c>
      <c r="D142" s="5">
        <v>71.150000000000006</v>
      </c>
      <c r="E142" s="4">
        <v>1650.133</v>
      </c>
    </row>
    <row r="143" spans="1:5" x14ac:dyDescent="0.25">
      <c r="A143" s="8">
        <f t="shared" ca="1" si="3"/>
        <v>43592</v>
      </c>
      <c r="B143" s="5">
        <v>70.36</v>
      </c>
      <c r="C143" s="5">
        <v>70.83</v>
      </c>
      <c r="D143" s="5">
        <v>70.52</v>
      </c>
      <c r="E143" s="4">
        <v>1252.4079999999999</v>
      </c>
    </row>
    <row r="144" spans="1:5" x14ac:dyDescent="0.25">
      <c r="A144" s="8">
        <f t="shared" ca="1" si="3"/>
        <v>43591</v>
      </c>
      <c r="B144" s="5">
        <v>70.680000000000007</v>
      </c>
      <c r="C144" s="5">
        <v>71.06</v>
      </c>
      <c r="D144" s="5">
        <v>70.48</v>
      </c>
      <c r="E144" s="4">
        <v>1264.1859999999999</v>
      </c>
    </row>
    <row r="145" spans="1:5" x14ac:dyDescent="0.25">
      <c r="A145" s="8">
        <f t="shared" ca="1" si="3"/>
        <v>43588</v>
      </c>
      <c r="B145" s="5">
        <v>70.680000000000007</v>
      </c>
      <c r="C145" s="5">
        <v>71.06</v>
      </c>
      <c r="D145" s="5">
        <v>70.48</v>
      </c>
      <c r="E145" s="4">
        <v>1264.1859999999999</v>
      </c>
    </row>
    <row r="146" spans="1:5" x14ac:dyDescent="0.25">
      <c r="A146" s="8">
        <f t="shared" ca="1" si="3"/>
        <v>43587</v>
      </c>
      <c r="B146" s="5">
        <v>70.77</v>
      </c>
      <c r="C146" s="5">
        <v>71.08</v>
      </c>
      <c r="D146" s="5">
        <v>70.61</v>
      </c>
      <c r="E146" s="4">
        <v>1103.7909999999999</v>
      </c>
    </row>
    <row r="147" spans="1:5" x14ac:dyDescent="0.25">
      <c r="A147" s="8">
        <f t="shared" ca="1" si="3"/>
        <v>43586</v>
      </c>
      <c r="B147" s="5">
        <v>71.95</v>
      </c>
      <c r="C147" s="5">
        <v>72.239999999999995</v>
      </c>
      <c r="D147" s="5">
        <v>70.849999999999994</v>
      </c>
      <c r="E147" s="4">
        <v>969.2</v>
      </c>
    </row>
    <row r="148" spans="1:5" x14ac:dyDescent="0.25">
      <c r="A148" s="8">
        <f t="shared" ca="1" si="3"/>
        <v>43585</v>
      </c>
      <c r="B148" s="5">
        <v>72.19</v>
      </c>
      <c r="C148" s="5">
        <v>72.39</v>
      </c>
      <c r="D148" s="5">
        <v>72.03</v>
      </c>
      <c r="E148" s="4">
        <v>756.52300000000002</v>
      </c>
    </row>
    <row r="149" spans="1:5" x14ac:dyDescent="0.25">
      <c r="A149" s="8">
        <f t="shared" ca="1" si="3"/>
        <v>43584</v>
      </c>
      <c r="B149" s="5">
        <v>71.69</v>
      </c>
      <c r="C149" s="5">
        <v>72.015000000000001</v>
      </c>
      <c r="D149" s="5">
        <v>71.98</v>
      </c>
      <c r="E149" s="4">
        <v>1466.6020000000001</v>
      </c>
    </row>
    <row r="150" spans="1:5" x14ac:dyDescent="0.25">
      <c r="A150" s="8">
        <f t="shared" ca="1" si="3"/>
        <v>43581</v>
      </c>
      <c r="B150" s="5">
        <v>71.5</v>
      </c>
      <c r="C150" s="5">
        <v>71.87</v>
      </c>
      <c r="D150" s="5">
        <v>71.84</v>
      </c>
      <c r="E150" s="4">
        <v>856.43499999999995</v>
      </c>
    </row>
    <row r="151" spans="1:5" x14ac:dyDescent="0.25">
      <c r="A151" s="8">
        <f t="shared" ca="1" si="3"/>
        <v>43580</v>
      </c>
      <c r="B151" s="5">
        <v>72.06</v>
      </c>
      <c r="C151" s="5">
        <v>72.569999999999993</v>
      </c>
      <c r="D151" s="5">
        <v>71.5</v>
      </c>
      <c r="E151" s="4">
        <v>1402.039</v>
      </c>
    </row>
    <row r="152" spans="1:5" x14ac:dyDescent="0.25">
      <c r="A152" s="8">
        <f t="shared" ca="1" si="3"/>
        <v>43579</v>
      </c>
      <c r="B152" s="5">
        <v>71.760000000000005</v>
      </c>
      <c r="C152" s="5">
        <v>72.040000000000006</v>
      </c>
      <c r="D152" s="5">
        <v>72.02</v>
      </c>
      <c r="E152" s="4">
        <v>828.20100000000002</v>
      </c>
    </row>
    <row r="153" spans="1:5" x14ac:dyDescent="0.25">
      <c r="A153" s="8">
        <f t="shared" ca="1" si="3"/>
        <v>43578</v>
      </c>
      <c r="B153" s="5">
        <v>72.36</v>
      </c>
      <c r="C153" s="5">
        <v>72.38</v>
      </c>
      <c r="D153" s="5">
        <v>71.67</v>
      </c>
      <c r="E153" s="4">
        <v>1029.4490000000001</v>
      </c>
    </row>
    <row r="154" spans="1:5" x14ac:dyDescent="0.25">
      <c r="A154" s="8">
        <f t="shared" ca="1" si="3"/>
        <v>43577</v>
      </c>
      <c r="B154" s="5">
        <v>71.739999999999995</v>
      </c>
      <c r="C154" s="5">
        <v>72.42</v>
      </c>
      <c r="D154" s="5">
        <v>72.39</v>
      </c>
      <c r="E154" s="4">
        <v>2557.81</v>
      </c>
    </row>
    <row r="155" spans="1:5" x14ac:dyDescent="0.25">
      <c r="A155" s="8">
        <f t="shared" ca="1" si="3"/>
        <v>43574</v>
      </c>
      <c r="B155" s="5">
        <v>72.62</v>
      </c>
      <c r="C155" s="5">
        <v>72.62</v>
      </c>
      <c r="D155" s="5">
        <v>71.56</v>
      </c>
      <c r="E155" s="4">
        <v>1955.0139999999999</v>
      </c>
    </row>
    <row r="156" spans="1:5" x14ac:dyDescent="0.25">
      <c r="A156" s="8">
        <f t="shared" ca="1" si="3"/>
        <v>43573</v>
      </c>
      <c r="B156" s="5">
        <v>72.52</v>
      </c>
      <c r="C156" s="5">
        <v>72.790000000000006</v>
      </c>
      <c r="D156" s="5">
        <v>72.239999999999995</v>
      </c>
      <c r="E156" s="4">
        <v>1362.4349999999999</v>
      </c>
    </row>
    <row r="157" spans="1:5" x14ac:dyDescent="0.25">
      <c r="A157" s="8">
        <f t="shared" ca="1" si="3"/>
        <v>43572</v>
      </c>
      <c r="B157" s="5">
        <v>72.790000000000006</v>
      </c>
      <c r="C157" s="5">
        <v>72.849999999999994</v>
      </c>
      <c r="D157" s="5">
        <v>72.56</v>
      </c>
      <c r="E157" s="4">
        <v>1328.3440000000001</v>
      </c>
    </row>
    <row r="158" spans="1:5" x14ac:dyDescent="0.25">
      <c r="A158" s="8">
        <f t="shared" ca="1" si="3"/>
        <v>43571</v>
      </c>
      <c r="B158" s="5">
        <v>73.58</v>
      </c>
      <c r="C158" s="5">
        <v>73.77</v>
      </c>
      <c r="D158" s="5">
        <v>72.790000000000006</v>
      </c>
      <c r="E158" s="4">
        <v>1321.0170000000001</v>
      </c>
    </row>
    <row r="159" spans="1:5" x14ac:dyDescent="0.25">
      <c r="A159" s="8">
        <f t="shared" ca="1" si="3"/>
        <v>43570</v>
      </c>
      <c r="B159" s="5">
        <v>73.33</v>
      </c>
      <c r="C159" s="5">
        <v>73.62</v>
      </c>
      <c r="D159" s="5">
        <v>73.55</v>
      </c>
      <c r="E159" s="4">
        <v>1425.261</v>
      </c>
    </row>
    <row r="160" spans="1:5" x14ac:dyDescent="0.25">
      <c r="A160" s="8">
        <f t="shared" ca="1" si="3"/>
        <v>43567</v>
      </c>
      <c r="B160" s="5">
        <v>74.56</v>
      </c>
      <c r="C160" s="5">
        <v>74.709999999999994</v>
      </c>
      <c r="D160" s="5">
        <v>73.459999999999994</v>
      </c>
      <c r="E160" s="4">
        <v>992.39</v>
      </c>
    </row>
    <row r="161" spans="1:5" x14ac:dyDescent="0.25">
      <c r="A161" s="8">
        <f t="shared" ca="1" si="3"/>
        <v>43566</v>
      </c>
      <c r="B161" s="5">
        <v>74.680000000000007</v>
      </c>
      <c r="C161" s="5">
        <v>74.89</v>
      </c>
      <c r="D161" s="5">
        <v>74.39</v>
      </c>
      <c r="E161" s="4">
        <v>1424.9749999999999</v>
      </c>
    </row>
    <row r="162" spans="1:5" x14ac:dyDescent="0.25">
      <c r="A162" s="8">
        <f t="shared" ca="1" si="3"/>
        <v>43565</v>
      </c>
      <c r="B162" s="5">
        <v>74.349999999999994</v>
      </c>
      <c r="C162" s="5">
        <v>74.91</v>
      </c>
      <c r="D162" s="5">
        <v>74.75</v>
      </c>
      <c r="E162" s="4">
        <v>1034.893</v>
      </c>
    </row>
    <row r="163" spans="1:5" x14ac:dyDescent="0.25">
      <c r="A163" s="8">
        <f t="shared" ca="1" si="3"/>
        <v>43564</v>
      </c>
      <c r="B163" s="5">
        <v>73.930000000000007</v>
      </c>
      <c r="C163" s="5">
        <v>74.459999999999994</v>
      </c>
      <c r="D163" s="5">
        <v>74.3</v>
      </c>
      <c r="E163" s="4">
        <v>1385.3520000000001</v>
      </c>
    </row>
    <row r="164" spans="1:5" x14ac:dyDescent="0.25">
      <c r="A164" s="8">
        <f t="shared" ca="1" si="3"/>
        <v>43563</v>
      </c>
      <c r="B164" s="5">
        <v>73.48</v>
      </c>
      <c r="C164" s="5">
        <v>74.45</v>
      </c>
      <c r="D164" s="5">
        <v>73.75</v>
      </c>
      <c r="E164" s="4">
        <v>1346.85</v>
      </c>
    </row>
    <row r="165" spans="1:5" x14ac:dyDescent="0.25">
      <c r="A165" s="8">
        <f t="shared" ca="1" si="3"/>
        <v>43560</v>
      </c>
      <c r="B165" s="5">
        <v>72.150000000000006</v>
      </c>
      <c r="C165" s="5">
        <v>73.430000000000007</v>
      </c>
      <c r="D165" s="5">
        <v>73.260000000000005</v>
      </c>
      <c r="E165" s="4">
        <v>980.72400000000005</v>
      </c>
    </row>
    <row r="166" spans="1:5" x14ac:dyDescent="0.25">
      <c r="A166" s="8">
        <f t="shared" ca="1" si="3"/>
        <v>43559</v>
      </c>
      <c r="B166" s="5">
        <v>72.23</v>
      </c>
      <c r="C166" s="5">
        <v>72.959999999999994</v>
      </c>
      <c r="D166" s="5">
        <v>72.23</v>
      </c>
      <c r="E166" s="4">
        <v>1294.8869999999999</v>
      </c>
    </row>
    <row r="167" spans="1:5" x14ac:dyDescent="0.25">
      <c r="A167" s="8">
        <f t="shared" ca="1" si="3"/>
        <v>43558</v>
      </c>
      <c r="B167" s="5">
        <v>72.44</v>
      </c>
      <c r="C167" s="5">
        <v>72.495000000000005</v>
      </c>
      <c r="D167" s="5">
        <v>72</v>
      </c>
      <c r="E167" s="4">
        <v>1791.1189999999999</v>
      </c>
    </row>
    <row r="168" spans="1:5" x14ac:dyDescent="0.25">
      <c r="A168" s="8">
        <f t="shared" ca="1" si="3"/>
        <v>43557</v>
      </c>
      <c r="B168" s="5">
        <v>73.069999999999993</v>
      </c>
      <c r="C168" s="5">
        <v>73.11</v>
      </c>
      <c r="D168" s="5">
        <v>72.510000000000005</v>
      </c>
      <c r="E168" s="4">
        <v>1611.3879999999999</v>
      </c>
    </row>
    <row r="169" spans="1:5" x14ac:dyDescent="0.25">
      <c r="A169" s="8">
        <f t="shared" ca="1" si="3"/>
        <v>43556</v>
      </c>
      <c r="B169" s="5">
        <v>72.459999999999994</v>
      </c>
      <c r="C169" s="5">
        <v>73.319999999999993</v>
      </c>
      <c r="D169" s="5">
        <v>73.040000000000006</v>
      </c>
      <c r="E169" s="4">
        <v>2026.2159999999999</v>
      </c>
    </row>
    <row r="170" spans="1:5" x14ac:dyDescent="0.25">
      <c r="A170" s="8">
        <f t="shared" ca="1" si="3"/>
        <v>43553</v>
      </c>
      <c r="B170" s="5">
        <v>72.89</v>
      </c>
      <c r="C170" s="5">
        <v>73.25</v>
      </c>
      <c r="D170" s="5">
        <v>72.61</v>
      </c>
      <c r="E170" s="4">
        <v>1509.713</v>
      </c>
    </row>
    <row r="171" spans="1:5" x14ac:dyDescent="0.25">
      <c r="A171" s="8">
        <f t="shared" ca="1" si="3"/>
        <v>43552</v>
      </c>
      <c r="B171" s="5">
        <v>72.42</v>
      </c>
      <c r="C171" s="5">
        <v>73</v>
      </c>
      <c r="D171" s="5">
        <v>72.94</v>
      </c>
      <c r="E171" s="4">
        <v>1452.479</v>
      </c>
    </row>
    <row r="172" spans="1:5" x14ac:dyDescent="0.25">
      <c r="A172" s="8">
        <f t="shared" ca="1" si="3"/>
        <v>43551</v>
      </c>
      <c r="B172" s="5">
        <v>72.290000000000006</v>
      </c>
      <c r="C172" s="5">
        <v>72.545000000000002</v>
      </c>
      <c r="D172" s="5">
        <v>72.37</v>
      </c>
      <c r="E172" s="4">
        <v>1837.6179999999999</v>
      </c>
    </row>
    <row r="173" spans="1:5" x14ac:dyDescent="0.25">
      <c r="A173" s="8">
        <f t="shared" ca="1" si="3"/>
        <v>43550</v>
      </c>
      <c r="B173" s="5">
        <v>71.84</v>
      </c>
      <c r="C173" s="5">
        <v>72.61</v>
      </c>
      <c r="D173" s="5">
        <v>72.569999999999993</v>
      </c>
      <c r="E173" s="4">
        <v>1254.04</v>
      </c>
    </row>
    <row r="174" spans="1:5" x14ac:dyDescent="0.25">
      <c r="A174" s="8">
        <f t="shared" ca="1" si="3"/>
        <v>43549</v>
      </c>
      <c r="B174" s="5">
        <v>71.22</v>
      </c>
      <c r="C174" s="5">
        <v>71.77</v>
      </c>
      <c r="D174" s="5">
        <v>71.7</v>
      </c>
      <c r="E174" s="4">
        <v>1028.1769999999999</v>
      </c>
    </row>
    <row r="175" spans="1:5" x14ac:dyDescent="0.25">
      <c r="A175" s="8">
        <f t="shared" ca="1" si="3"/>
        <v>43546</v>
      </c>
      <c r="B175" s="5">
        <v>71.290000000000006</v>
      </c>
      <c r="C175" s="5">
        <v>71.900000000000006</v>
      </c>
      <c r="D175" s="5">
        <v>71.22</v>
      </c>
      <c r="E175" s="4">
        <v>1493.5650000000001</v>
      </c>
    </row>
    <row r="176" spans="1:5" x14ac:dyDescent="0.25">
      <c r="A176" s="8">
        <f t="shared" ca="1" si="3"/>
        <v>43545</v>
      </c>
      <c r="B176" s="5">
        <v>71.23</v>
      </c>
      <c r="C176" s="5">
        <v>71.430000000000007</v>
      </c>
      <c r="D176" s="5">
        <v>71.069999999999993</v>
      </c>
      <c r="E176" s="4">
        <v>1290.8989999999999</v>
      </c>
    </row>
    <row r="177" spans="1:5" x14ac:dyDescent="0.25">
      <c r="A177" s="8">
        <f t="shared" ca="1" si="3"/>
        <v>43544</v>
      </c>
      <c r="B177" s="5">
        <v>71.28</v>
      </c>
      <c r="C177" s="5">
        <v>71.55</v>
      </c>
      <c r="D177" s="5">
        <v>71.069999999999993</v>
      </c>
      <c r="E177" s="4">
        <v>1271.5809999999999</v>
      </c>
    </row>
    <row r="178" spans="1:5" x14ac:dyDescent="0.25">
      <c r="A178" s="8">
        <f t="shared" ca="1" si="3"/>
        <v>43543</v>
      </c>
      <c r="B178" s="5">
        <v>71.33</v>
      </c>
      <c r="C178" s="5">
        <v>71.36</v>
      </c>
      <c r="D178" s="5">
        <v>71.3</v>
      </c>
      <c r="E178" s="4">
        <v>1370.1289999999999</v>
      </c>
    </row>
    <row r="179" spans="1:5" x14ac:dyDescent="0.25">
      <c r="A179" s="8">
        <f t="shared" ca="1" si="3"/>
        <v>43542</v>
      </c>
      <c r="B179" s="5">
        <v>71.58</v>
      </c>
      <c r="C179" s="5">
        <v>71.61</v>
      </c>
      <c r="D179" s="5">
        <v>70.930000000000007</v>
      </c>
      <c r="E179" s="4">
        <v>1058.6079999999999</v>
      </c>
    </row>
    <row r="180" spans="1:5" x14ac:dyDescent="0.25">
      <c r="A180" s="8">
        <f t="shared" ca="1" si="3"/>
        <v>43539</v>
      </c>
      <c r="B180" s="5">
        <v>70.45</v>
      </c>
      <c r="C180" s="5">
        <v>71.38</v>
      </c>
      <c r="D180" s="5">
        <v>71.239999999999995</v>
      </c>
      <c r="E180" s="4">
        <v>1530.53</v>
      </c>
    </row>
    <row r="181" spans="1:5" x14ac:dyDescent="0.25">
      <c r="A181" s="8">
        <f t="shared" ca="1" si="3"/>
        <v>43538</v>
      </c>
      <c r="B181" s="5">
        <v>70</v>
      </c>
      <c r="C181" s="5">
        <v>70.75</v>
      </c>
      <c r="D181" s="5">
        <v>70.42</v>
      </c>
      <c r="E181" s="4">
        <v>1177.9380000000001</v>
      </c>
    </row>
    <row r="182" spans="1:5" x14ac:dyDescent="0.25">
      <c r="A182" s="8">
        <f t="shared" ca="1" si="3"/>
        <v>43537</v>
      </c>
      <c r="B182" s="5">
        <v>71.010000000000005</v>
      </c>
      <c r="C182" s="5">
        <v>71.010000000000005</v>
      </c>
      <c r="D182" s="5">
        <v>70.22</v>
      </c>
      <c r="E182" s="4">
        <v>1629.396</v>
      </c>
    </row>
    <row r="183" spans="1:5" x14ac:dyDescent="0.25">
      <c r="A183" s="8">
        <f t="shared" ca="1" si="3"/>
        <v>43536</v>
      </c>
      <c r="B183" s="5">
        <v>72.36</v>
      </c>
      <c r="C183" s="5">
        <v>72.36</v>
      </c>
      <c r="D183" s="5">
        <v>70.88</v>
      </c>
      <c r="E183" s="4">
        <v>1845.6489999999999</v>
      </c>
    </row>
    <row r="184" spans="1:5" x14ac:dyDescent="0.25">
      <c r="A184" s="8">
        <f t="shared" ca="1" si="3"/>
        <v>43535</v>
      </c>
      <c r="B184" s="5">
        <v>71.38</v>
      </c>
      <c r="C184" s="5">
        <v>72.180000000000007</v>
      </c>
      <c r="D184" s="5">
        <v>72.180000000000007</v>
      </c>
      <c r="E184" s="4">
        <v>1941.4179999999999</v>
      </c>
    </row>
    <row r="185" spans="1:5" x14ac:dyDescent="0.25">
      <c r="A185" s="8">
        <f t="shared" ca="1" si="3"/>
        <v>43532</v>
      </c>
      <c r="B185" s="5">
        <v>70.099999999999994</v>
      </c>
      <c r="C185" s="5">
        <v>71.31</v>
      </c>
      <c r="D185" s="5">
        <v>71.2</v>
      </c>
      <c r="E185" s="4">
        <v>1394.9880000000001</v>
      </c>
    </row>
    <row r="186" spans="1:5" x14ac:dyDescent="0.25">
      <c r="A186" s="8">
        <f t="shared" ca="1" si="3"/>
        <v>43531</v>
      </c>
      <c r="B186" s="5">
        <v>70</v>
      </c>
      <c r="C186" s="5">
        <v>70.484999999999999</v>
      </c>
      <c r="D186" s="5">
        <v>70.400000000000006</v>
      </c>
      <c r="E186" s="4">
        <v>1286.645</v>
      </c>
    </row>
    <row r="187" spans="1:5" x14ac:dyDescent="0.25">
      <c r="A187" s="8">
        <f t="shared" ca="1" si="3"/>
        <v>43530</v>
      </c>
      <c r="B187" s="5">
        <v>69.72</v>
      </c>
      <c r="C187" s="5">
        <v>70.39</v>
      </c>
      <c r="D187" s="5">
        <v>70.09</v>
      </c>
      <c r="E187" s="4">
        <v>1241.413</v>
      </c>
    </row>
    <row r="188" spans="1:5" x14ac:dyDescent="0.25">
      <c r="A188" s="8">
        <f t="shared" ca="1" si="3"/>
        <v>43529</v>
      </c>
      <c r="B188" s="5">
        <v>69.540000000000006</v>
      </c>
      <c r="C188" s="5">
        <v>69.97</v>
      </c>
      <c r="D188" s="5">
        <v>69.680000000000007</v>
      </c>
      <c r="E188" s="4">
        <v>1979.068</v>
      </c>
    </row>
    <row r="189" spans="1:5" x14ac:dyDescent="0.25">
      <c r="A189" s="8">
        <f t="shared" ca="1" si="3"/>
        <v>43528</v>
      </c>
      <c r="B189" s="5">
        <v>69.540000000000006</v>
      </c>
      <c r="C189" s="5">
        <v>69.97</v>
      </c>
      <c r="D189" s="5">
        <v>69.680000000000007</v>
      </c>
      <c r="E189" s="4">
        <v>1979.068</v>
      </c>
    </row>
    <row r="190" spans="1:5" x14ac:dyDescent="0.25">
      <c r="A190" s="8">
        <f t="shared" ca="1" si="3"/>
        <v>43525</v>
      </c>
      <c r="B190" s="5">
        <v>68.7</v>
      </c>
      <c r="C190" s="5">
        <v>69.900000000000006</v>
      </c>
      <c r="D190" s="5">
        <v>69.03</v>
      </c>
      <c r="E190" s="4">
        <v>2081.0100000000002</v>
      </c>
    </row>
    <row r="191" spans="1:5" x14ac:dyDescent="0.25">
      <c r="A191" s="8">
        <f t="shared" ca="1" si="3"/>
        <v>43524</v>
      </c>
      <c r="B191" s="5">
        <v>69.8</v>
      </c>
      <c r="C191" s="5">
        <v>70.14</v>
      </c>
      <c r="D191" s="5">
        <v>70.06</v>
      </c>
      <c r="E191" s="4">
        <v>1664.211</v>
      </c>
    </row>
    <row r="192" spans="1:5" x14ac:dyDescent="0.25">
      <c r="A192" s="8">
        <f t="shared" ca="1" si="3"/>
        <v>43523</v>
      </c>
      <c r="B192" s="5">
        <v>70.66</v>
      </c>
      <c r="C192" s="5">
        <v>71.08</v>
      </c>
      <c r="D192" s="5">
        <v>70.19</v>
      </c>
      <c r="E192" s="4">
        <v>2108.2150000000001</v>
      </c>
    </row>
    <row r="193" spans="1:5" x14ac:dyDescent="0.25">
      <c r="A193" s="8">
        <f t="shared" ca="1" si="3"/>
        <v>43522</v>
      </c>
      <c r="B193" s="5">
        <v>70.489999999999995</v>
      </c>
      <c r="C193" s="5">
        <v>70.959999999999994</v>
      </c>
      <c r="D193" s="5">
        <v>70.760000000000005</v>
      </c>
      <c r="E193" s="4">
        <v>1455.432</v>
      </c>
    </row>
    <row r="194" spans="1:5" x14ac:dyDescent="0.25">
      <c r="A194" s="8">
        <f t="shared" ca="1" si="3"/>
        <v>43521</v>
      </c>
      <c r="B194" s="5">
        <v>69.599999999999994</v>
      </c>
      <c r="C194" s="5">
        <v>70.48</v>
      </c>
      <c r="D194" s="5">
        <v>70.47</v>
      </c>
      <c r="E194" s="4">
        <v>921.61699999999996</v>
      </c>
    </row>
    <row r="195" spans="1:5" x14ac:dyDescent="0.25">
      <c r="A195" s="8">
        <f t="shared" ca="1" si="3"/>
        <v>43518</v>
      </c>
      <c r="B195" s="5">
        <v>68.86</v>
      </c>
      <c r="C195" s="5">
        <v>69.73</v>
      </c>
      <c r="D195" s="5">
        <v>69.72</v>
      </c>
      <c r="E195" s="4">
        <v>1280.7460000000001</v>
      </c>
    </row>
    <row r="196" spans="1:5" x14ac:dyDescent="0.25">
      <c r="A196" s="8">
        <f t="shared" ca="1" si="3"/>
        <v>43517</v>
      </c>
      <c r="B196" s="5">
        <v>68.78</v>
      </c>
      <c r="C196" s="5">
        <v>69.055000000000007</v>
      </c>
      <c r="D196" s="5">
        <v>68.89</v>
      </c>
      <c r="E196" s="4">
        <v>861.40800000000002</v>
      </c>
    </row>
    <row r="197" spans="1:5" x14ac:dyDescent="0.25">
      <c r="A197" s="8">
        <f t="shared" ca="1" si="3"/>
        <v>43516</v>
      </c>
      <c r="B197" s="5">
        <v>68.790000000000006</v>
      </c>
      <c r="C197" s="5">
        <v>68.98</v>
      </c>
      <c r="D197" s="5">
        <v>68.84</v>
      </c>
      <c r="E197" s="4">
        <v>1277.6300000000001</v>
      </c>
    </row>
    <row r="198" spans="1:5" x14ac:dyDescent="0.25">
      <c r="A198" s="8">
        <f t="shared" ref="A198:A261" ca="1" si="4">WORKDAY(A197,-1,0)</f>
        <v>43515</v>
      </c>
      <c r="B198" s="5">
        <v>68.510000000000005</v>
      </c>
      <c r="C198" s="5">
        <v>69</v>
      </c>
      <c r="D198" s="5">
        <v>68.989999999999995</v>
      </c>
      <c r="E198" s="4">
        <v>1645.6189999999999</v>
      </c>
    </row>
    <row r="199" spans="1:5" x14ac:dyDescent="0.25">
      <c r="A199" s="8">
        <f t="shared" ca="1" si="4"/>
        <v>43514</v>
      </c>
      <c r="B199" s="5">
        <v>69.34</v>
      </c>
      <c r="C199" s="5">
        <v>69.34</v>
      </c>
      <c r="D199" s="5">
        <v>68.849999999999994</v>
      </c>
      <c r="E199" s="4">
        <v>1157.32</v>
      </c>
    </row>
    <row r="200" spans="1:5" x14ac:dyDescent="0.25">
      <c r="A200" s="8">
        <f t="shared" ca="1" si="4"/>
        <v>43511</v>
      </c>
      <c r="B200" s="5">
        <v>67.790000000000006</v>
      </c>
      <c r="C200" s="5">
        <v>69.62</v>
      </c>
      <c r="D200" s="5">
        <v>69.34</v>
      </c>
      <c r="E200" s="4">
        <v>2230.2640000000001</v>
      </c>
    </row>
    <row r="201" spans="1:5" x14ac:dyDescent="0.25">
      <c r="A201" s="8">
        <f t="shared" ca="1" si="4"/>
        <v>43510</v>
      </c>
      <c r="B201" s="5">
        <v>67.19</v>
      </c>
      <c r="C201" s="5">
        <v>68.3</v>
      </c>
      <c r="D201" s="5">
        <v>67.94</v>
      </c>
      <c r="E201" s="4">
        <v>1117.5450000000001</v>
      </c>
    </row>
    <row r="202" spans="1:5" x14ac:dyDescent="0.25">
      <c r="A202" s="8">
        <f t="shared" ca="1" si="4"/>
        <v>43509</v>
      </c>
      <c r="B202" s="5">
        <v>67.88</v>
      </c>
      <c r="C202" s="5">
        <v>68.25</v>
      </c>
      <c r="D202" s="5">
        <v>67.47</v>
      </c>
      <c r="E202" s="4">
        <v>1544.07</v>
      </c>
    </row>
    <row r="203" spans="1:5" x14ac:dyDescent="0.25">
      <c r="A203" s="8">
        <f t="shared" ca="1" si="4"/>
        <v>43508</v>
      </c>
      <c r="B203" s="5">
        <v>68.02</v>
      </c>
      <c r="C203" s="5">
        <v>68.3</v>
      </c>
      <c r="D203" s="5">
        <v>67.66</v>
      </c>
      <c r="E203" s="4">
        <v>943.69299999999998</v>
      </c>
    </row>
    <row r="204" spans="1:5" x14ac:dyDescent="0.25">
      <c r="A204" s="8">
        <f t="shared" ca="1" si="4"/>
        <v>43507</v>
      </c>
      <c r="B204" s="5">
        <v>68.430000000000007</v>
      </c>
      <c r="C204" s="5">
        <v>69.03</v>
      </c>
      <c r="D204" s="5">
        <v>67.94</v>
      </c>
      <c r="E204" s="4">
        <v>1220.5440000000001</v>
      </c>
    </row>
    <row r="205" spans="1:5" x14ac:dyDescent="0.25">
      <c r="A205" s="8">
        <f t="shared" ca="1" si="4"/>
        <v>43504</v>
      </c>
      <c r="B205" s="5">
        <v>68.23</v>
      </c>
      <c r="C205" s="5">
        <v>68.819999999999993</v>
      </c>
      <c r="D205" s="5">
        <v>68.75</v>
      </c>
      <c r="E205" s="4">
        <v>1101.856</v>
      </c>
    </row>
    <row r="206" spans="1:5" x14ac:dyDescent="0.25">
      <c r="A206" s="8">
        <f t="shared" ca="1" si="4"/>
        <v>43503</v>
      </c>
      <c r="B206" s="5">
        <v>67.650000000000006</v>
      </c>
      <c r="C206" s="5">
        <v>68.12</v>
      </c>
      <c r="D206" s="5">
        <v>68.099999999999994</v>
      </c>
      <c r="E206" s="4">
        <v>1205.2470000000001</v>
      </c>
    </row>
    <row r="207" spans="1:5" x14ac:dyDescent="0.25">
      <c r="A207" s="8">
        <f t="shared" ca="1" si="4"/>
        <v>43502</v>
      </c>
      <c r="B207" s="5">
        <v>67.349999999999994</v>
      </c>
      <c r="C207" s="5">
        <v>67.900000000000006</v>
      </c>
      <c r="D207" s="5">
        <v>67.58</v>
      </c>
      <c r="E207" s="4">
        <v>1495.8019999999999</v>
      </c>
    </row>
    <row r="208" spans="1:5" x14ac:dyDescent="0.25">
      <c r="A208" s="8">
        <f t="shared" ca="1" si="4"/>
        <v>43501</v>
      </c>
      <c r="B208" s="5">
        <v>67.03</v>
      </c>
      <c r="C208" s="5">
        <v>67.375</v>
      </c>
      <c r="D208" s="5">
        <v>67.239999999999995</v>
      </c>
      <c r="E208" s="4">
        <v>1138.932</v>
      </c>
    </row>
    <row r="209" spans="1:5" x14ac:dyDescent="0.25">
      <c r="A209" s="8">
        <f t="shared" ca="1" si="4"/>
        <v>43500</v>
      </c>
      <c r="B209" s="5">
        <v>67.03</v>
      </c>
      <c r="C209" s="5">
        <v>67.375</v>
      </c>
      <c r="D209" s="5">
        <v>67.239999999999995</v>
      </c>
      <c r="E209" s="4">
        <v>1138.932</v>
      </c>
    </row>
    <row r="210" spans="1:5" x14ac:dyDescent="0.25">
      <c r="A210" s="8">
        <f t="shared" ca="1" si="4"/>
        <v>43497</v>
      </c>
      <c r="B210" s="5">
        <v>66.73</v>
      </c>
      <c r="C210" s="5">
        <v>67.14</v>
      </c>
      <c r="D210" s="5">
        <v>67.06</v>
      </c>
      <c r="E210" s="4">
        <v>1255.106</v>
      </c>
    </row>
    <row r="211" spans="1:5" x14ac:dyDescent="0.25">
      <c r="A211" s="8">
        <f t="shared" ca="1" si="4"/>
        <v>43496</v>
      </c>
      <c r="B211" s="5">
        <v>65.72</v>
      </c>
      <c r="C211" s="5">
        <v>66.72</v>
      </c>
      <c r="D211" s="5">
        <v>66.67</v>
      </c>
      <c r="E211" s="4">
        <v>1405.8</v>
      </c>
    </row>
    <row r="212" spans="1:5" x14ac:dyDescent="0.25">
      <c r="A212" s="8">
        <f t="shared" ca="1" si="4"/>
        <v>43495</v>
      </c>
      <c r="B212" s="5">
        <v>64.77</v>
      </c>
      <c r="C212" s="5">
        <v>66.66</v>
      </c>
      <c r="D212" s="5">
        <v>66.040000000000006</v>
      </c>
      <c r="E212" s="4">
        <v>1794.932</v>
      </c>
    </row>
    <row r="213" spans="1:5" x14ac:dyDescent="0.25">
      <c r="A213" s="8">
        <f t="shared" ca="1" si="4"/>
        <v>43494</v>
      </c>
      <c r="B213" s="5">
        <v>64.87</v>
      </c>
      <c r="C213" s="5">
        <v>65.150000000000006</v>
      </c>
      <c r="D213" s="5">
        <v>64.959999999999994</v>
      </c>
      <c r="E213" s="4">
        <v>1499.48</v>
      </c>
    </row>
    <row r="214" spans="1:5" x14ac:dyDescent="0.25">
      <c r="A214" s="8">
        <f t="shared" ca="1" si="4"/>
        <v>43493</v>
      </c>
      <c r="B214" s="5">
        <v>65.709999999999994</v>
      </c>
      <c r="C214" s="5">
        <v>65.89</v>
      </c>
      <c r="D214" s="5">
        <v>65.55</v>
      </c>
      <c r="E214" s="4">
        <v>873.67</v>
      </c>
    </row>
    <row r="215" spans="1:5" x14ac:dyDescent="0.25">
      <c r="A215" s="8">
        <f t="shared" ca="1" si="4"/>
        <v>43490</v>
      </c>
      <c r="B215" s="5">
        <v>64.53</v>
      </c>
      <c r="C215" s="5">
        <v>65.86</v>
      </c>
      <c r="D215" s="5">
        <v>65.81</v>
      </c>
      <c r="E215" s="4">
        <v>1080.0519999999999</v>
      </c>
    </row>
    <row r="216" spans="1:5" x14ac:dyDescent="0.25">
      <c r="A216" s="8">
        <f t="shared" ca="1" si="4"/>
        <v>43489</v>
      </c>
      <c r="B216" s="5">
        <v>64.64</v>
      </c>
      <c r="C216" s="5">
        <v>65.03</v>
      </c>
      <c r="D216" s="5">
        <v>64.38</v>
      </c>
      <c r="E216" s="4">
        <v>1501.0419999999999</v>
      </c>
    </row>
    <row r="217" spans="1:5" x14ac:dyDescent="0.25">
      <c r="A217" s="8">
        <f t="shared" ca="1" si="4"/>
        <v>43488</v>
      </c>
      <c r="B217" s="5">
        <v>64.02</v>
      </c>
      <c r="C217" s="5">
        <v>64.94</v>
      </c>
      <c r="D217" s="5">
        <v>64.86</v>
      </c>
      <c r="E217" s="4">
        <v>1268.76</v>
      </c>
    </row>
    <row r="218" spans="1:5" x14ac:dyDescent="0.25">
      <c r="A218" s="8">
        <f t="shared" ca="1" si="4"/>
        <v>43487</v>
      </c>
      <c r="B218" s="5">
        <v>64.23</v>
      </c>
      <c r="C218" s="5">
        <v>64.7</v>
      </c>
      <c r="D218" s="5">
        <v>63.85</v>
      </c>
      <c r="E218" s="4">
        <v>2235.4540000000002</v>
      </c>
    </row>
    <row r="219" spans="1:5" x14ac:dyDescent="0.25">
      <c r="A219" s="8">
        <f t="shared" ca="1" si="4"/>
        <v>43486</v>
      </c>
      <c r="B219" s="5">
        <v>63.45</v>
      </c>
      <c r="C219" s="5">
        <v>64.790000000000006</v>
      </c>
      <c r="D219" s="5">
        <v>64.59</v>
      </c>
      <c r="E219" s="4">
        <v>1691.0989999999999</v>
      </c>
    </row>
    <row r="220" spans="1:5" x14ac:dyDescent="0.25">
      <c r="A220" s="8">
        <f t="shared" ca="1" si="4"/>
        <v>43483</v>
      </c>
      <c r="B220" s="5">
        <v>63.49</v>
      </c>
      <c r="C220" s="5">
        <v>64.209999999999994</v>
      </c>
      <c r="D220" s="5">
        <v>63.69</v>
      </c>
      <c r="E220" s="4">
        <v>1362.9280000000001</v>
      </c>
    </row>
    <row r="221" spans="1:5" x14ac:dyDescent="0.25">
      <c r="A221" s="8">
        <f t="shared" ca="1" si="4"/>
        <v>43482</v>
      </c>
      <c r="B221" s="5">
        <v>65.069999999999993</v>
      </c>
      <c r="C221" s="5">
        <v>65.12</v>
      </c>
      <c r="D221" s="5">
        <v>63.53</v>
      </c>
      <c r="E221" s="4">
        <v>1325.23</v>
      </c>
    </row>
    <row r="222" spans="1:5" x14ac:dyDescent="0.25">
      <c r="A222" s="8">
        <f t="shared" ca="1" si="4"/>
        <v>43481</v>
      </c>
      <c r="B222" s="5">
        <v>65.06</v>
      </c>
      <c r="C222" s="5">
        <v>65.28</v>
      </c>
      <c r="D222" s="5">
        <v>65.23</v>
      </c>
      <c r="E222" s="4">
        <v>935.14</v>
      </c>
    </row>
    <row r="223" spans="1:5" x14ac:dyDescent="0.25">
      <c r="A223" s="8">
        <f t="shared" ca="1" si="4"/>
        <v>43480</v>
      </c>
      <c r="B223" s="5">
        <v>65.06</v>
      </c>
      <c r="C223" s="5">
        <v>65.28</v>
      </c>
      <c r="D223" s="5">
        <v>65.23</v>
      </c>
      <c r="E223" s="4">
        <v>935.14</v>
      </c>
    </row>
    <row r="224" spans="1:5" x14ac:dyDescent="0.25">
      <c r="A224" s="8">
        <f t="shared" ca="1" si="4"/>
        <v>43479</v>
      </c>
      <c r="B224" s="5">
        <v>65.430000000000007</v>
      </c>
      <c r="C224" s="5">
        <v>65.959999999999994</v>
      </c>
      <c r="D224" s="5">
        <v>64.94</v>
      </c>
      <c r="E224" s="4">
        <v>847.57399999999996</v>
      </c>
    </row>
    <row r="225" spans="1:5" x14ac:dyDescent="0.25">
      <c r="A225" s="8">
        <f t="shared" ca="1" si="4"/>
        <v>43476</v>
      </c>
      <c r="B225" s="5">
        <v>64.41</v>
      </c>
      <c r="C225" s="5">
        <v>65.31</v>
      </c>
      <c r="D225" s="5">
        <v>65.3</v>
      </c>
      <c r="E225" s="4">
        <v>1396.002</v>
      </c>
    </row>
    <row r="226" spans="1:5" x14ac:dyDescent="0.25">
      <c r="A226" s="8">
        <f t="shared" ca="1" si="4"/>
        <v>43475</v>
      </c>
      <c r="B226" s="5">
        <v>63.37</v>
      </c>
      <c r="C226" s="5">
        <v>64.400000000000006</v>
      </c>
      <c r="D226" s="5">
        <v>64.349999999999994</v>
      </c>
      <c r="E226" s="4">
        <v>1004.7619999999999</v>
      </c>
    </row>
    <row r="227" spans="1:5" x14ac:dyDescent="0.25">
      <c r="A227" s="8">
        <f t="shared" ca="1" si="4"/>
        <v>43474</v>
      </c>
      <c r="B227" s="5">
        <v>67.069999999999993</v>
      </c>
      <c r="C227" s="5">
        <v>67.44</v>
      </c>
      <c r="D227" s="5">
        <v>63.24</v>
      </c>
      <c r="E227" s="4">
        <v>664.25300000000004</v>
      </c>
    </row>
    <row r="228" spans="1:5" x14ac:dyDescent="0.25">
      <c r="A228" s="8">
        <f t="shared" ca="1" si="4"/>
        <v>43473</v>
      </c>
      <c r="B228" s="5">
        <v>67.069999999999993</v>
      </c>
      <c r="C228" s="5">
        <v>67.44</v>
      </c>
      <c r="D228" s="5">
        <v>63.24</v>
      </c>
      <c r="E228" s="4">
        <v>664.25300000000004</v>
      </c>
    </row>
    <row r="229" spans="1:5" x14ac:dyDescent="0.25">
      <c r="A229" s="8">
        <f t="shared" ca="1" si="4"/>
        <v>43472</v>
      </c>
      <c r="B229" s="5">
        <v>66.58</v>
      </c>
      <c r="C229" s="5">
        <v>68.55</v>
      </c>
      <c r="D229" s="5">
        <v>66.94</v>
      </c>
      <c r="E229" s="4">
        <v>3520.5149999999999</v>
      </c>
    </row>
    <row r="230" spans="1:5" x14ac:dyDescent="0.25">
      <c r="A230" s="8">
        <f t="shared" ca="1" si="4"/>
        <v>43469</v>
      </c>
      <c r="B230" s="5">
        <v>67.260000000000005</v>
      </c>
      <c r="C230" s="5">
        <v>68.290000000000006</v>
      </c>
      <c r="D230" s="5">
        <v>67.03</v>
      </c>
      <c r="E230" s="4">
        <v>2116.7689999999998</v>
      </c>
    </row>
    <row r="231" spans="1:5" x14ac:dyDescent="0.25">
      <c r="A231" s="8">
        <f t="shared" ca="1" si="4"/>
        <v>43468</v>
      </c>
      <c r="B231" s="5">
        <v>67.680000000000007</v>
      </c>
      <c r="C231" s="5">
        <v>68.239999999999995</v>
      </c>
      <c r="D231" s="5">
        <v>67.209999999999994</v>
      </c>
      <c r="E231" s="4">
        <v>1267.1759999999999</v>
      </c>
    </row>
    <row r="232" spans="1:5" x14ac:dyDescent="0.25">
      <c r="A232" s="8">
        <f t="shared" ca="1" si="4"/>
        <v>43467</v>
      </c>
      <c r="B232" s="5">
        <v>67.53</v>
      </c>
      <c r="C232" s="5">
        <v>68.25</v>
      </c>
      <c r="D232" s="5">
        <v>67.38</v>
      </c>
      <c r="E232" s="4">
        <v>1873.2929999999999</v>
      </c>
    </row>
    <row r="233" spans="1:5" x14ac:dyDescent="0.25">
      <c r="A233" s="8">
        <f t="shared" ca="1" si="4"/>
        <v>43466</v>
      </c>
      <c r="B233" s="5">
        <v>70.05</v>
      </c>
      <c r="C233" s="5">
        <v>70.09</v>
      </c>
      <c r="D233" s="5">
        <v>67.31</v>
      </c>
      <c r="E233" s="4">
        <v>2086.7840000000001</v>
      </c>
    </row>
    <row r="234" spans="1:5" x14ac:dyDescent="0.25">
      <c r="A234" s="8">
        <f t="shared" ca="1" si="4"/>
        <v>43465</v>
      </c>
      <c r="B234" s="5">
        <v>70.62</v>
      </c>
      <c r="C234" s="5">
        <v>70.86</v>
      </c>
      <c r="D234" s="5">
        <v>69.81</v>
      </c>
      <c r="E234" s="4">
        <v>1432.846</v>
      </c>
    </row>
    <row r="235" spans="1:5" x14ac:dyDescent="0.25">
      <c r="A235" s="8">
        <f t="shared" ca="1" si="4"/>
        <v>43462</v>
      </c>
      <c r="B235" s="5">
        <v>69.86</v>
      </c>
      <c r="C235" s="5">
        <v>70.72</v>
      </c>
      <c r="D235" s="5">
        <v>70.44</v>
      </c>
      <c r="E235" s="4">
        <v>1089.8789999999999</v>
      </c>
    </row>
    <row r="236" spans="1:5" x14ac:dyDescent="0.25">
      <c r="A236" s="8">
        <f t="shared" ca="1" si="4"/>
        <v>43461</v>
      </c>
      <c r="B236" s="5">
        <v>70.37</v>
      </c>
      <c r="C236" s="5">
        <v>70.64</v>
      </c>
      <c r="D236" s="5">
        <v>69.84</v>
      </c>
      <c r="E236" s="4">
        <v>1024.886</v>
      </c>
    </row>
    <row r="237" spans="1:5" x14ac:dyDescent="0.25">
      <c r="A237" s="8">
        <f t="shared" ca="1" si="4"/>
        <v>43460</v>
      </c>
      <c r="B237" s="5">
        <v>70.41</v>
      </c>
      <c r="C237" s="5">
        <v>70.56</v>
      </c>
      <c r="D237" s="5">
        <v>70.290000000000006</v>
      </c>
      <c r="E237" s="4">
        <v>1042.3</v>
      </c>
    </row>
    <row r="238" spans="1:5" x14ac:dyDescent="0.25">
      <c r="A238" s="8">
        <f t="shared" ca="1" si="4"/>
        <v>43459</v>
      </c>
      <c r="B238" s="5">
        <v>70.55</v>
      </c>
      <c r="C238" s="5">
        <v>70.94</v>
      </c>
      <c r="D238" s="5">
        <v>70.709999999999994</v>
      </c>
      <c r="E238" s="4">
        <v>909.25599999999997</v>
      </c>
    </row>
    <row r="239" spans="1:5" x14ac:dyDescent="0.25">
      <c r="A239" s="8">
        <f t="shared" ca="1" si="4"/>
        <v>43458</v>
      </c>
      <c r="B239" s="5">
        <v>70.14</v>
      </c>
      <c r="C239" s="5">
        <v>70.67</v>
      </c>
      <c r="D239" s="5">
        <v>70.42</v>
      </c>
      <c r="E239" s="4">
        <v>1106.934</v>
      </c>
    </row>
    <row r="240" spans="1:5" x14ac:dyDescent="0.25">
      <c r="A240" s="8">
        <f t="shared" ca="1" si="4"/>
        <v>43455</v>
      </c>
      <c r="B240" s="5">
        <v>70.34</v>
      </c>
      <c r="C240" s="5">
        <v>70.430000000000007</v>
      </c>
      <c r="D240" s="5">
        <v>70.16</v>
      </c>
      <c r="E240" s="4">
        <v>1923.8130000000001</v>
      </c>
    </row>
    <row r="241" spans="1:5" x14ac:dyDescent="0.25">
      <c r="A241" s="8">
        <f t="shared" ca="1" si="4"/>
        <v>43454</v>
      </c>
      <c r="B241" s="5">
        <v>70</v>
      </c>
      <c r="C241" s="5">
        <v>70.95</v>
      </c>
      <c r="D241" s="5">
        <v>70.040000000000006</v>
      </c>
      <c r="E241" s="4">
        <v>1291.954</v>
      </c>
    </row>
    <row r="242" spans="1:5" x14ac:dyDescent="0.25">
      <c r="A242" s="8">
        <f t="shared" ca="1" si="4"/>
        <v>43453</v>
      </c>
      <c r="B242" s="5">
        <v>70</v>
      </c>
      <c r="C242" s="5">
        <v>70.95</v>
      </c>
      <c r="D242" s="5">
        <v>70.040000000000006</v>
      </c>
      <c r="E242" s="4">
        <v>1291.954</v>
      </c>
    </row>
    <row r="243" spans="1:5" x14ac:dyDescent="0.25">
      <c r="A243" s="8">
        <f t="shared" ca="1" si="4"/>
        <v>43452</v>
      </c>
      <c r="B243" s="5">
        <v>68.319999999999993</v>
      </c>
      <c r="C243" s="5">
        <v>69.8</v>
      </c>
      <c r="D243" s="5">
        <v>69.8</v>
      </c>
      <c r="E243" s="4">
        <v>1561.6089999999999</v>
      </c>
    </row>
    <row r="244" spans="1:5" x14ac:dyDescent="0.25">
      <c r="A244" s="8">
        <f t="shared" ca="1" si="4"/>
        <v>43451</v>
      </c>
      <c r="B244" s="5">
        <v>68.02</v>
      </c>
      <c r="C244" s="5">
        <v>68.69</v>
      </c>
      <c r="D244" s="5">
        <v>68.62</v>
      </c>
      <c r="E244" s="4">
        <v>2389.8159999999998</v>
      </c>
    </row>
    <row r="245" spans="1:5" x14ac:dyDescent="0.25">
      <c r="A245" s="8">
        <f t="shared" ca="1" si="4"/>
        <v>43448</v>
      </c>
      <c r="B245" s="5">
        <v>67.58</v>
      </c>
      <c r="C245" s="5">
        <v>67.930000000000007</v>
      </c>
      <c r="D245" s="5">
        <v>67.819999999999993</v>
      </c>
      <c r="E245" s="4">
        <v>1278.798</v>
      </c>
    </row>
    <row r="246" spans="1:5" x14ac:dyDescent="0.25">
      <c r="A246" s="8">
        <f t="shared" ca="1" si="4"/>
        <v>43447</v>
      </c>
      <c r="B246" s="5">
        <v>68.72</v>
      </c>
      <c r="C246" s="5">
        <v>68.989999999999995</v>
      </c>
      <c r="D246" s="5">
        <v>68.11</v>
      </c>
      <c r="E246" s="4">
        <v>911.81600000000003</v>
      </c>
    </row>
    <row r="247" spans="1:5" x14ac:dyDescent="0.25">
      <c r="A247" s="8">
        <f t="shared" ca="1" si="4"/>
        <v>43446</v>
      </c>
      <c r="B247" s="5">
        <v>67.78</v>
      </c>
      <c r="C247" s="5">
        <v>68.72</v>
      </c>
      <c r="D247" s="5">
        <v>68.680000000000007</v>
      </c>
      <c r="E247" s="4">
        <v>1386.501</v>
      </c>
    </row>
    <row r="248" spans="1:5" x14ac:dyDescent="0.25">
      <c r="A248" s="8">
        <f t="shared" ca="1" si="4"/>
        <v>43445</v>
      </c>
      <c r="B248" s="5">
        <v>67.87</v>
      </c>
      <c r="C248" s="5">
        <v>68.099999999999994</v>
      </c>
      <c r="D248" s="5">
        <v>67.819999999999993</v>
      </c>
      <c r="E248" s="4">
        <v>1085.318</v>
      </c>
    </row>
    <row r="249" spans="1:5" x14ac:dyDescent="0.25">
      <c r="A249" s="8">
        <f t="shared" ca="1" si="4"/>
        <v>43444</v>
      </c>
      <c r="B249" s="5">
        <v>67.64</v>
      </c>
      <c r="C249" s="5">
        <v>67.94</v>
      </c>
      <c r="D249" s="5">
        <v>67.75</v>
      </c>
      <c r="E249" s="4">
        <v>586.798</v>
      </c>
    </row>
    <row r="250" spans="1:5" x14ac:dyDescent="0.25">
      <c r="A250" s="8">
        <f t="shared" ca="1" si="4"/>
        <v>43441</v>
      </c>
      <c r="B250" s="5">
        <v>68.819999999999993</v>
      </c>
      <c r="C250" s="5">
        <v>68.95</v>
      </c>
      <c r="D250" s="5">
        <v>67.52</v>
      </c>
      <c r="E250" s="4">
        <v>1420.421</v>
      </c>
    </row>
    <row r="251" spans="1:5" x14ac:dyDescent="0.25">
      <c r="A251" s="8">
        <f t="shared" ca="1" si="4"/>
        <v>43440</v>
      </c>
      <c r="B251" s="5">
        <v>68.819999999999993</v>
      </c>
      <c r="C251" s="5">
        <v>68.95</v>
      </c>
      <c r="D251" s="5">
        <v>67.52</v>
      </c>
      <c r="E251" s="4">
        <v>1420.421</v>
      </c>
    </row>
    <row r="252" spans="1:5" x14ac:dyDescent="0.25">
      <c r="A252" s="8">
        <f t="shared" ca="1" si="4"/>
        <v>43439</v>
      </c>
      <c r="B252" s="5">
        <v>69.989999999999995</v>
      </c>
      <c r="C252" s="5">
        <v>70.680000000000007</v>
      </c>
      <c r="D252" s="5">
        <v>69</v>
      </c>
      <c r="E252" s="4">
        <v>1576.143</v>
      </c>
    </row>
    <row r="253" spans="1:5" x14ac:dyDescent="0.25">
      <c r="A253" s="8">
        <f t="shared" ca="1" si="4"/>
        <v>43438</v>
      </c>
      <c r="B253" s="5">
        <v>69.349999999999994</v>
      </c>
      <c r="C253" s="5">
        <v>69.78</v>
      </c>
      <c r="D253" s="5">
        <v>69.739999999999995</v>
      </c>
      <c r="E253" s="4">
        <v>2242.6660000000002</v>
      </c>
    </row>
    <row r="254" spans="1:5" x14ac:dyDescent="0.25">
      <c r="A254" s="8">
        <f t="shared" ca="1" si="4"/>
        <v>43437</v>
      </c>
      <c r="B254" s="5">
        <v>70</v>
      </c>
      <c r="C254" s="5">
        <v>70.360200000000006</v>
      </c>
      <c r="D254" s="5">
        <v>69.3</v>
      </c>
      <c r="E254" s="4">
        <v>1651.934</v>
      </c>
    </row>
    <row r="255" spans="1:5" x14ac:dyDescent="0.25">
      <c r="A255" s="8">
        <f t="shared" ca="1" si="4"/>
        <v>43434</v>
      </c>
      <c r="B255" s="5">
        <v>68.34</v>
      </c>
      <c r="C255" s="5">
        <v>69.47</v>
      </c>
      <c r="D255" s="5">
        <v>69.39</v>
      </c>
      <c r="E255" s="4">
        <v>1853.0119999999999</v>
      </c>
    </row>
    <row r="256" spans="1:5" x14ac:dyDescent="0.25">
      <c r="A256" s="8">
        <f t="shared" ca="1" si="4"/>
        <v>43433</v>
      </c>
      <c r="B256" s="5">
        <v>68.489999999999995</v>
      </c>
      <c r="C256" s="5">
        <v>69.2</v>
      </c>
      <c r="D256" s="5">
        <v>68.739999999999995</v>
      </c>
      <c r="E256" s="4">
        <v>1426.8309999999999</v>
      </c>
    </row>
    <row r="257" spans="1:5" x14ac:dyDescent="0.25">
      <c r="A257" s="8">
        <f t="shared" ca="1" si="4"/>
        <v>43432</v>
      </c>
      <c r="B257" s="5">
        <v>68.45</v>
      </c>
      <c r="C257" s="5">
        <v>69.010000000000005</v>
      </c>
      <c r="D257" s="5">
        <v>68.83</v>
      </c>
      <c r="E257" s="4">
        <v>1186.1759999999999</v>
      </c>
    </row>
    <row r="258" spans="1:5" x14ac:dyDescent="0.25">
      <c r="A258" s="8">
        <f t="shared" ca="1" si="4"/>
        <v>43431</v>
      </c>
      <c r="B258" s="5">
        <v>67.260000000000005</v>
      </c>
      <c r="C258" s="5">
        <v>68.95</v>
      </c>
      <c r="D258" s="5">
        <v>68.39</v>
      </c>
      <c r="E258" s="4">
        <v>1889.3340000000001</v>
      </c>
    </row>
    <row r="259" spans="1:5" x14ac:dyDescent="0.25">
      <c r="A259" s="8">
        <f t="shared" ca="1" si="4"/>
        <v>43430</v>
      </c>
      <c r="B259" s="5">
        <v>66.33</v>
      </c>
      <c r="C259" s="5">
        <v>67.5</v>
      </c>
      <c r="D259" s="5">
        <v>67.319999999999993</v>
      </c>
      <c r="E259" s="4">
        <v>1380.354</v>
      </c>
    </row>
    <row r="260" spans="1:5" x14ac:dyDescent="0.25">
      <c r="A260" s="8">
        <f t="shared" ca="1" si="4"/>
        <v>43427</v>
      </c>
      <c r="B260" s="5">
        <v>65.98</v>
      </c>
      <c r="C260" s="5">
        <v>66.334999999999994</v>
      </c>
      <c r="D260" s="5">
        <v>66.3</v>
      </c>
      <c r="E260" s="4">
        <v>1463.55</v>
      </c>
    </row>
    <row r="261" spans="1:5" x14ac:dyDescent="0.25">
      <c r="A261" s="8">
        <f t="shared" ca="1" si="4"/>
        <v>43426</v>
      </c>
      <c r="B261" s="5">
        <v>65.39</v>
      </c>
      <c r="C261" s="5">
        <v>66.099999999999994</v>
      </c>
      <c r="D261" s="5">
        <v>66.040000000000006</v>
      </c>
      <c r="E261" s="4">
        <v>1453.4490000000001</v>
      </c>
    </row>
    <row r="262" spans="1:5" x14ac:dyDescent="0.25">
      <c r="A262" s="8">
        <f t="shared" ref="A262:A325" ca="1" si="5">WORKDAY(A261,-1,0)</f>
        <v>43425</v>
      </c>
      <c r="B262" s="5">
        <v>64.650000000000006</v>
      </c>
      <c r="C262" s="5">
        <v>65.12</v>
      </c>
      <c r="D262" s="5">
        <v>65.069999999999993</v>
      </c>
      <c r="E262" s="4">
        <v>1130.7380000000001</v>
      </c>
    </row>
    <row r="263" spans="1:5" x14ac:dyDescent="0.25">
      <c r="A263" s="8">
        <f t="shared" ca="1" si="5"/>
        <v>43424</v>
      </c>
      <c r="B263" s="5">
        <v>63.97</v>
      </c>
      <c r="C263" s="5">
        <v>64.89</v>
      </c>
      <c r="D263" s="5">
        <v>64.650000000000006</v>
      </c>
      <c r="E263" s="4">
        <v>1169.828</v>
      </c>
    </row>
    <row r="264" spans="1:5" x14ac:dyDescent="0.25">
      <c r="A264" s="8">
        <f t="shared" ca="1" si="5"/>
        <v>43423</v>
      </c>
      <c r="B264" s="5">
        <v>64.63</v>
      </c>
      <c r="C264" s="5">
        <v>64.8</v>
      </c>
      <c r="D264" s="5">
        <v>63.61</v>
      </c>
      <c r="E264" s="4">
        <v>1429.9179999999999</v>
      </c>
    </row>
    <row r="265" spans="1:5" x14ac:dyDescent="0.25">
      <c r="A265" s="8">
        <f t="shared" ca="1" si="5"/>
        <v>43420</v>
      </c>
      <c r="B265" s="5">
        <v>64.94</v>
      </c>
      <c r="C265" s="5">
        <v>64.94</v>
      </c>
      <c r="D265" s="5">
        <v>64.349999999999994</v>
      </c>
      <c r="E265" s="4">
        <v>1701.9390000000001</v>
      </c>
    </row>
    <row r="266" spans="1:5" x14ac:dyDescent="0.25">
      <c r="A266" s="8">
        <f t="shared" ca="1" si="5"/>
        <v>43419</v>
      </c>
      <c r="B266" s="5">
        <v>64.349999999999994</v>
      </c>
      <c r="C266" s="5">
        <v>65.63</v>
      </c>
      <c r="D266" s="5">
        <v>64.58</v>
      </c>
      <c r="E266" s="4">
        <v>2464.221</v>
      </c>
    </row>
    <row r="267" spans="1:5" x14ac:dyDescent="0.25">
      <c r="A267" s="8">
        <f t="shared" ca="1" si="5"/>
        <v>43418</v>
      </c>
      <c r="B267" s="5">
        <v>65.540000000000006</v>
      </c>
      <c r="C267" s="5">
        <v>65.805000000000007</v>
      </c>
      <c r="D267" s="5">
        <v>65</v>
      </c>
      <c r="E267" s="4">
        <v>1481.183</v>
      </c>
    </row>
    <row r="268" spans="1:5" x14ac:dyDescent="0.25">
      <c r="A268" s="8">
        <f t="shared" ca="1" si="5"/>
        <v>43417</v>
      </c>
      <c r="B268" s="5">
        <v>64.48</v>
      </c>
      <c r="C268" s="5">
        <v>65.42</v>
      </c>
      <c r="D268" s="5">
        <v>65.2</v>
      </c>
      <c r="E268" s="4">
        <v>1052.7429999999999</v>
      </c>
    </row>
    <row r="269" spans="1:5" x14ac:dyDescent="0.25">
      <c r="A269" s="8">
        <f t="shared" ca="1" si="5"/>
        <v>43416</v>
      </c>
      <c r="B269" s="5">
        <v>65.97</v>
      </c>
      <c r="C269" s="5">
        <v>66.25</v>
      </c>
      <c r="D269" s="5">
        <v>64.400000000000006</v>
      </c>
      <c r="E269" s="4">
        <v>2467.4760000000001</v>
      </c>
    </row>
    <row r="270" spans="1:5" x14ac:dyDescent="0.25">
      <c r="A270" s="8">
        <f t="shared" ca="1" si="5"/>
        <v>43413</v>
      </c>
      <c r="B270" s="5">
        <v>66.45</v>
      </c>
      <c r="C270" s="5">
        <v>66.45</v>
      </c>
      <c r="D270" s="5">
        <v>65.69</v>
      </c>
      <c r="E270" s="4">
        <v>1874.385</v>
      </c>
    </row>
    <row r="271" spans="1:5" x14ac:dyDescent="0.25">
      <c r="A271" s="8">
        <f t="shared" ca="1" si="5"/>
        <v>43412</v>
      </c>
      <c r="B271" s="5">
        <v>65.75</v>
      </c>
      <c r="C271" s="5">
        <v>67.23</v>
      </c>
      <c r="D271" s="5">
        <v>66.790000000000006</v>
      </c>
      <c r="E271" s="4">
        <v>1532.1220000000001</v>
      </c>
    </row>
    <row r="272" spans="1:5" x14ac:dyDescent="0.25">
      <c r="A272" s="8">
        <f t="shared" ca="1" si="5"/>
        <v>43411</v>
      </c>
      <c r="B272" s="5">
        <v>66.03</v>
      </c>
      <c r="C272" s="5">
        <v>66.41</v>
      </c>
      <c r="D272" s="5">
        <v>65.489999999999995</v>
      </c>
      <c r="E272" s="4">
        <v>1910.825</v>
      </c>
    </row>
    <row r="273" spans="1:5" x14ac:dyDescent="0.25">
      <c r="A273" s="8">
        <f t="shared" ca="1" si="5"/>
        <v>43410</v>
      </c>
      <c r="B273" s="5">
        <v>65.86</v>
      </c>
      <c r="C273" s="5">
        <v>66.099999999999994</v>
      </c>
      <c r="D273" s="5">
        <v>65.650000000000006</v>
      </c>
      <c r="E273" s="4">
        <v>1561.6</v>
      </c>
    </row>
    <row r="274" spans="1:5" x14ac:dyDescent="0.25">
      <c r="A274" s="8">
        <f t="shared" ca="1" si="5"/>
        <v>43409</v>
      </c>
      <c r="B274" s="5">
        <v>64.94</v>
      </c>
      <c r="C274" s="5">
        <v>66.34</v>
      </c>
      <c r="D274" s="5">
        <v>66.05</v>
      </c>
      <c r="E274" s="4">
        <v>1230.067</v>
      </c>
    </row>
    <row r="275" spans="1:5" x14ac:dyDescent="0.25">
      <c r="A275" s="8">
        <f t="shared" ca="1" si="5"/>
        <v>43406</v>
      </c>
      <c r="B275" s="5">
        <v>64.87</v>
      </c>
      <c r="C275" s="5">
        <v>65.209999999999994</v>
      </c>
      <c r="D275" s="5">
        <v>64.94</v>
      </c>
      <c r="E275" s="4">
        <v>990.68700000000001</v>
      </c>
    </row>
    <row r="276" spans="1:5" x14ac:dyDescent="0.25">
      <c r="A276" s="8">
        <f t="shared" ca="1" si="5"/>
        <v>43405</v>
      </c>
      <c r="B276" s="5">
        <v>64.849999999999994</v>
      </c>
      <c r="C276" s="5">
        <v>65.19</v>
      </c>
      <c r="D276" s="5">
        <v>64.760000000000005</v>
      </c>
      <c r="E276" s="4">
        <v>1208.0219999999999</v>
      </c>
    </row>
    <row r="277" spans="1:5" x14ac:dyDescent="0.25">
      <c r="A277" s="8">
        <f t="shared" ca="1" si="5"/>
        <v>43404</v>
      </c>
      <c r="B277" s="5">
        <v>63.77</v>
      </c>
      <c r="C277" s="5">
        <v>65.08</v>
      </c>
      <c r="D277" s="5">
        <v>64.78</v>
      </c>
      <c r="E277" s="4">
        <v>1026.5340000000001</v>
      </c>
    </row>
    <row r="278" spans="1:5" x14ac:dyDescent="0.25">
      <c r="A278" s="8">
        <f t="shared" ca="1" si="5"/>
        <v>43403</v>
      </c>
      <c r="B278" s="5">
        <v>63.82</v>
      </c>
      <c r="C278" s="5">
        <v>64.319999999999993</v>
      </c>
      <c r="D278" s="5">
        <v>63.82</v>
      </c>
      <c r="E278" s="4">
        <v>1897.653</v>
      </c>
    </row>
    <row r="279" spans="1:5" x14ac:dyDescent="0.25">
      <c r="A279" s="8">
        <f t="shared" ca="1" si="5"/>
        <v>43402</v>
      </c>
      <c r="B279" s="5">
        <v>63.91</v>
      </c>
      <c r="C279" s="5">
        <v>64.069999999999993</v>
      </c>
      <c r="D279" s="5">
        <v>63.8</v>
      </c>
      <c r="E279" s="4">
        <v>2406.3429999999998</v>
      </c>
    </row>
    <row r="280" spans="1:5" x14ac:dyDescent="0.25">
      <c r="A280" s="8">
        <f t="shared" ca="1" si="5"/>
        <v>43399</v>
      </c>
      <c r="B280" s="5">
        <v>66.2</v>
      </c>
      <c r="C280" s="5">
        <v>66.400000000000006</v>
      </c>
      <c r="D280" s="5">
        <v>64.040000000000006</v>
      </c>
      <c r="E280" s="4">
        <v>2286.973</v>
      </c>
    </row>
    <row r="281" spans="1:5" x14ac:dyDescent="0.25">
      <c r="A281" s="8">
        <f t="shared" ca="1" si="5"/>
        <v>43398</v>
      </c>
      <c r="B281" s="5">
        <v>66.28</v>
      </c>
      <c r="C281" s="5">
        <v>67.06</v>
      </c>
      <c r="D281" s="5">
        <v>65.94</v>
      </c>
      <c r="E281" s="4">
        <v>1456.66</v>
      </c>
    </row>
    <row r="282" spans="1:5" x14ac:dyDescent="0.25">
      <c r="A282" s="8">
        <f t="shared" ca="1" si="5"/>
        <v>43397</v>
      </c>
      <c r="B282" s="5">
        <v>65.760000000000005</v>
      </c>
      <c r="C282" s="5">
        <v>66.64</v>
      </c>
      <c r="D282" s="5">
        <v>66.33</v>
      </c>
      <c r="E282" s="4">
        <v>1625.874</v>
      </c>
    </row>
    <row r="283" spans="1:5" x14ac:dyDescent="0.25">
      <c r="A283" s="8">
        <f t="shared" ca="1" si="5"/>
        <v>43396</v>
      </c>
      <c r="B283" s="5">
        <v>65.25</v>
      </c>
      <c r="C283" s="5">
        <v>66.36</v>
      </c>
      <c r="D283" s="5">
        <v>65.650000000000006</v>
      </c>
      <c r="E283" s="4">
        <v>1524.76</v>
      </c>
    </row>
    <row r="284" spans="1:5" x14ac:dyDescent="0.25">
      <c r="A284" s="8">
        <f t="shared" ca="1" si="5"/>
        <v>43395</v>
      </c>
      <c r="B284" s="5">
        <v>63.94</v>
      </c>
      <c r="C284" s="5">
        <v>65.290000000000006</v>
      </c>
      <c r="D284" s="5">
        <v>65.099999999999994</v>
      </c>
      <c r="E284" s="4">
        <v>1464.1010000000001</v>
      </c>
    </row>
    <row r="285" spans="1:5" x14ac:dyDescent="0.25">
      <c r="A285" s="8">
        <f t="shared" ca="1" si="5"/>
        <v>43392</v>
      </c>
      <c r="B285" s="5">
        <v>63.4</v>
      </c>
      <c r="C285" s="5">
        <v>64.08</v>
      </c>
      <c r="D285" s="5">
        <v>63.9</v>
      </c>
      <c r="E285" s="4">
        <v>1343.529</v>
      </c>
    </row>
    <row r="286" spans="1:5" x14ac:dyDescent="0.25">
      <c r="A286" s="8">
        <f t="shared" ca="1" si="5"/>
        <v>43391</v>
      </c>
      <c r="B286" s="5">
        <v>64.290000000000006</v>
      </c>
      <c r="C286" s="5">
        <v>64.66</v>
      </c>
      <c r="D286" s="5">
        <v>63.69</v>
      </c>
      <c r="E286" s="4">
        <v>1367.2049999999999</v>
      </c>
    </row>
    <row r="287" spans="1:5" x14ac:dyDescent="0.25">
      <c r="A287" s="8">
        <f t="shared" ca="1" si="5"/>
        <v>43390</v>
      </c>
      <c r="B287" s="5">
        <v>63.49</v>
      </c>
      <c r="C287" s="5">
        <v>64.474999999999994</v>
      </c>
      <c r="D287" s="5">
        <v>64.349999999999994</v>
      </c>
      <c r="E287" s="4">
        <v>1393.5309999999999</v>
      </c>
    </row>
    <row r="288" spans="1:5" x14ac:dyDescent="0.25">
      <c r="A288" s="8">
        <f t="shared" ca="1" si="5"/>
        <v>43389</v>
      </c>
      <c r="B288" s="5">
        <v>63.07</v>
      </c>
      <c r="C288" s="5">
        <v>63.42</v>
      </c>
      <c r="D288" s="5">
        <v>63.29</v>
      </c>
      <c r="E288" s="4">
        <v>1555.0730000000001</v>
      </c>
    </row>
    <row r="289" spans="1:5" x14ac:dyDescent="0.25">
      <c r="A289" s="8">
        <f t="shared" ca="1" si="5"/>
        <v>43388</v>
      </c>
      <c r="B289" s="5">
        <v>62.49</v>
      </c>
      <c r="C289" s="5">
        <v>63.23</v>
      </c>
      <c r="D289" s="5">
        <v>63.22</v>
      </c>
      <c r="E289" s="4">
        <v>1736.008</v>
      </c>
    </row>
    <row r="290" spans="1:5" x14ac:dyDescent="0.25">
      <c r="A290" s="8">
        <f t="shared" ca="1" si="5"/>
        <v>43385</v>
      </c>
      <c r="B290" s="5">
        <v>62.35</v>
      </c>
      <c r="C290" s="5">
        <v>62.9</v>
      </c>
      <c r="D290" s="5">
        <v>62.57</v>
      </c>
      <c r="E290" s="4">
        <v>1307.357</v>
      </c>
    </row>
    <row r="291" spans="1:5" x14ac:dyDescent="0.25">
      <c r="A291" s="8">
        <f t="shared" ca="1" si="5"/>
        <v>43384</v>
      </c>
      <c r="B291" s="5">
        <v>62.86</v>
      </c>
      <c r="C291" s="5">
        <v>63.12</v>
      </c>
      <c r="D291" s="5">
        <v>62.14</v>
      </c>
      <c r="E291" s="4">
        <v>2079.6260000000002</v>
      </c>
    </row>
    <row r="292" spans="1:5" x14ac:dyDescent="0.25">
      <c r="A292" s="8">
        <f t="shared" ca="1" si="5"/>
        <v>43383</v>
      </c>
      <c r="B292" s="5">
        <v>63.68</v>
      </c>
      <c r="C292" s="5">
        <v>63.71</v>
      </c>
      <c r="D292" s="5">
        <v>63.02</v>
      </c>
      <c r="E292" s="4">
        <v>1719.6120000000001</v>
      </c>
    </row>
    <row r="293" spans="1:5" x14ac:dyDescent="0.25">
      <c r="A293" s="8">
        <f t="shared" ca="1" si="5"/>
        <v>43382</v>
      </c>
      <c r="B293" s="5">
        <v>64.27</v>
      </c>
      <c r="C293" s="5">
        <v>64.504999999999995</v>
      </c>
      <c r="D293" s="5">
        <v>63.76</v>
      </c>
      <c r="E293" s="4">
        <v>1403.0509999999999</v>
      </c>
    </row>
    <row r="294" spans="1:5" x14ac:dyDescent="0.25">
      <c r="A294" s="8">
        <f t="shared" ca="1" si="5"/>
        <v>43381</v>
      </c>
      <c r="B294" s="5">
        <v>63.85</v>
      </c>
      <c r="C294" s="5">
        <v>64.59</v>
      </c>
      <c r="D294" s="5">
        <v>64.42</v>
      </c>
      <c r="E294" s="4">
        <v>2761.2260000000001</v>
      </c>
    </row>
    <row r="295" spans="1:5" x14ac:dyDescent="0.25">
      <c r="A295" s="8">
        <f t="shared" ca="1" si="5"/>
        <v>43378</v>
      </c>
      <c r="B295" s="5">
        <v>63.74</v>
      </c>
      <c r="C295" s="5">
        <v>64.209999999999994</v>
      </c>
      <c r="D295" s="5">
        <v>64.13</v>
      </c>
      <c r="E295" s="4">
        <v>1710.539</v>
      </c>
    </row>
    <row r="296" spans="1:5" x14ac:dyDescent="0.25">
      <c r="A296" s="8">
        <f t="shared" ca="1" si="5"/>
        <v>43377</v>
      </c>
      <c r="B296" s="5">
        <v>65.02</v>
      </c>
      <c r="C296" s="5">
        <v>65.02</v>
      </c>
      <c r="D296" s="5">
        <v>63.91</v>
      </c>
      <c r="E296" s="4">
        <v>5685.3459999999995</v>
      </c>
    </row>
    <row r="297" spans="1:5" x14ac:dyDescent="0.25">
      <c r="A297" s="8">
        <f t="shared" ca="1" si="5"/>
        <v>43376</v>
      </c>
      <c r="B297" s="5">
        <v>65.13</v>
      </c>
      <c r="C297" s="5">
        <v>65.349999999999994</v>
      </c>
      <c r="D297" s="5">
        <v>65.06</v>
      </c>
      <c r="E297" s="4">
        <v>1869.7360000000001</v>
      </c>
    </row>
    <row r="298" spans="1:5" x14ac:dyDescent="0.25">
      <c r="A298" s="8">
        <f t="shared" ca="1" si="5"/>
        <v>43375</v>
      </c>
      <c r="B298" s="5">
        <v>65.510000000000005</v>
      </c>
      <c r="C298" s="5">
        <v>65.540000000000006</v>
      </c>
      <c r="D298" s="5">
        <v>65.239999999999995</v>
      </c>
      <c r="E298" s="4">
        <v>1523.627</v>
      </c>
    </row>
    <row r="299" spans="1:5" x14ac:dyDescent="0.25">
      <c r="A299" s="8">
        <f t="shared" ca="1" si="5"/>
        <v>43374</v>
      </c>
      <c r="B299" s="5">
        <v>65.319999999999993</v>
      </c>
      <c r="C299" s="5">
        <v>65.45</v>
      </c>
      <c r="D299" s="5">
        <v>65.41</v>
      </c>
      <c r="E299" s="4">
        <v>1918.54</v>
      </c>
    </row>
    <row r="300" spans="1:5" x14ac:dyDescent="0.25">
      <c r="A300" s="8">
        <f t="shared" ca="1" si="5"/>
        <v>43371</v>
      </c>
      <c r="B300" s="5">
        <v>65.349999999999994</v>
      </c>
      <c r="C300" s="5">
        <v>65.73</v>
      </c>
      <c r="D300" s="5">
        <v>65.709999999999994</v>
      </c>
      <c r="E300" s="4">
        <v>1701.4839999999999</v>
      </c>
    </row>
    <row r="301" spans="1:5" x14ac:dyDescent="0.25">
      <c r="A301" s="8">
        <f t="shared" ca="1" si="5"/>
        <v>43370</v>
      </c>
      <c r="B301" s="5">
        <v>65.52</v>
      </c>
      <c r="C301" s="5">
        <v>65.83</v>
      </c>
      <c r="D301" s="5">
        <v>65.37</v>
      </c>
      <c r="E301" s="4">
        <v>2322.7190000000001</v>
      </c>
    </row>
    <row r="302" spans="1:5" x14ac:dyDescent="0.25">
      <c r="A302" s="8">
        <f t="shared" ca="1" si="5"/>
        <v>43369</v>
      </c>
      <c r="B302" s="5">
        <v>65.62</v>
      </c>
      <c r="C302" s="5">
        <v>65.98</v>
      </c>
      <c r="D302" s="5">
        <v>65.349999999999994</v>
      </c>
      <c r="E302" s="4">
        <v>2620.8519999999999</v>
      </c>
    </row>
    <row r="303" spans="1:5" x14ac:dyDescent="0.25">
      <c r="A303" s="8">
        <f t="shared" ca="1" si="5"/>
        <v>43368</v>
      </c>
      <c r="B303" s="5">
        <v>65.69</v>
      </c>
      <c r="C303" s="5">
        <v>66.11</v>
      </c>
      <c r="D303" s="5">
        <v>65.900000000000006</v>
      </c>
      <c r="E303" s="4">
        <v>1689.16</v>
      </c>
    </row>
    <row r="304" spans="1:5" x14ac:dyDescent="0.25">
      <c r="A304" s="8">
        <f t="shared" ca="1" si="5"/>
        <v>43367</v>
      </c>
      <c r="B304" s="5">
        <v>65.11</v>
      </c>
      <c r="C304" s="5">
        <v>65.67</v>
      </c>
      <c r="D304" s="5">
        <v>65.34</v>
      </c>
      <c r="E304" s="4">
        <v>2299.0070000000001</v>
      </c>
    </row>
    <row r="305" spans="1:5" x14ac:dyDescent="0.25">
      <c r="A305" s="8">
        <f t="shared" ca="1" si="5"/>
        <v>43364</v>
      </c>
      <c r="B305" s="5">
        <v>65.08</v>
      </c>
      <c r="C305" s="5">
        <v>65.87</v>
      </c>
      <c r="D305" s="5">
        <v>65.62</v>
      </c>
      <c r="E305" s="4">
        <v>2303.607</v>
      </c>
    </row>
    <row r="306" spans="1:5" x14ac:dyDescent="0.25">
      <c r="A306" s="8">
        <f t="shared" ca="1" si="5"/>
        <v>43363</v>
      </c>
      <c r="B306" s="5">
        <v>63.84</v>
      </c>
      <c r="C306" s="5">
        <v>65</v>
      </c>
      <c r="D306" s="5">
        <v>64.95</v>
      </c>
      <c r="E306" s="4">
        <v>1369.038</v>
      </c>
    </row>
    <row r="307" spans="1:5" x14ac:dyDescent="0.25">
      <c r="A307" s="8">
        <f t="shared" ca="1" si="5"/>
        <v>43362</v>
      </c>
      <c r="B307" s="5">
        <v>63.45</v>
      </c>
      <c r="C307" s="5">
        <v>63.93</v>
      </c>
      <c r="D307" s="5">
        <v>63.75</v>
      </c>
      <c r="E307" s="4">
        <v>1053.998</v>
      </c>
    </row>
    <row r="308" spans="1:5" x14ac:dyDescent="0.25">
      <c r="A308" s="8">
        <f t="shared" ca="1" si="5"/>
        <v>43361</v>
      </c>
      <c r="B308" s="5">
        <v>63.65</v>
      </c>
      <c r="C308" s="5">
        <v>63.96</v>
      </c>
      <c r="D308" s="5">
        <v>63.23</v>
      </c>
      <c r="E308" s="4">
        <v>1020.941</v>
      </c>
    </row>
    <row r="309" spans="1:5" x14ac:dyDescent="0.25">
      <c r="A309" s="8">
        <f t="shared" ca="1" si="5"/>
        <v>43360</v>
      </c>
      <c r="B309" s="5">
        <v>63.65</v>
      </c>
      <c r="C309" s="5">
        <v>63.96</v>
      </c>
      <c r="D309" s="5">
        <v>63.23</v>
      </c>
      <c r="E309" s="4">
        <v>1020.941</v>
      </c>
    </row>
    <row r="310" spans="1:5" x14ac:dyDescent="0.25">
      <c r="A310" s="8">
        <f t="shared" ca="1" si="5"/>
        <v>43357</v>
      </c>
      <c r="B310" s="5">
        <v>63.58</v>
      </c>
      <c r="C310" s="5">
        <v>63.87</v>
      </c>
      <c r="D310" s="5">
        <v>63.55</v>
      </c>
      <c r="E310" s="4">
        <v>1563</v>
      </c>
    </row>
    <row r="311" spans="1:5" x14ac:dyDescent="0.25">
      <c r="A311" s="8">
        <f t="shared" ca="1" si="5"/>
        <v>43356</v>
      </c>
      <c r="B311" s="5">
        <v>63.27</v>
      </c>
      <c r="C311" s="5">
        <v>63.49</v>
      </c>
      <c r="D311" s="5">
        <v>63.46</v>
      </c>
      <c r="E311" s="4">
        <v>1282.7149999999999</v>
      </c>
    </row>
    <row r="312" spans="1:5" x14ac:dyDescent="0.25">
      <c r="A312" s="8">
        <f t="shared" ca="1" si="5"/>
        <v>43355</v>
      </c>
      <c r="B312" s="5">
        <v>63.23</v>
      </c>
      <c r="C312" s="5">
        <v>63.33</v>
      </c>
      <c r="D312" s="5">
        <v>63.22</v>
      </c>
      <c r="E312" s="4">
        <v>1503.9960000000001</v>
      </c>
    </row>
    <row r="313" spans="1:5" x14ac:dyDescent="0.25">
      <c r="A313" s="8">
        <f t="shared" ca="1" si="5"/>
        <v>43354</v>
      </c>
      <c r="B313" s="5">
        <v>64.069999999999993</v>
      </c>
      <c r="C313" s="5">
        <v>64.209999999999994</v>
      </c>
      <c r="D313" s="5">
        <v>63.37</v>
      </c>
      <c r="E313" s="4">
        <v>714.03099999999995</v>
      </c>
    </row>
    <row r="314" spans="1:5" x14ac:dyDescent="0.25">
      <c r="A314" s="8">
        <f t="shared" ca="1" si="5"/>
        <v>43353</v>
      </c>
      <c r="B314" s="5">
        <v>63.64</v>
      </c>
      <c r="C314" s="5">
        <v>64.015000000000001</v>
      </c>
      <c r="D314" s="5">
        <v>63.99</v>
      </c>
      <c r="E314" s="4">
        <v>862.73699999999997</v>
      </c>
    </row>
    <row r="315" spans="1:5" x14ac:dyDescent="0.25">
      <c r="A315" s="8">
        <f t="shared" ca="1" si="5"/>
        <v>43350</v>
      </c>
      <c r="B315" s="5">
        <v>63.64</v>
      </c>
      <c r="C315" s="5">
        <v>64.069999999999993</v>
      </c>
      <c r="D315" s="5">
        <v>63.65</v>
      </c>
      <c r="E315" s="4">
        <v>1175.191</v>
      </c>
    </row>
    <row r="316" spans="1:5" x14ac:dyDescent="0.25">
      <c r="A316" s="8">
        <f t="shared" ca="1" si="5"/>
        <v>43349</v>
      </c>
      <c r="B316" s="5">
        <v>64.209999999999994</v>
      </c>
      <c r="C316" s="5">
        <v>64.31</v>
      </c>
      <c r="D316" s="5">
        <v>63.56</v>
      </c>
      <c r="E316" s="4">
        <v>957.63199999999995</v>
      </c>
    </row>
    <row r="317" spans="1:5" x14ac:dyDescent="0.25">
      <c r="A317" s="8">
        <f t="shared" ca="1" si="5"/>
        <v>43348</v>
      </c>
      <c r="B317" s="5">
        <v>64.47</v>
      </c>
      <c r="C317" s="5">
        <v>64.47</v>
      </c>
      <c r="D317" s="5">
        <v>64.209999999999994</v>
      </c>
      <c r="E317" s="4">
        <v>1162.502</v>
      </c>
    </row>
    <row r="318" spans="1:5" x14ac:dyDescent="0.25">
      <c r="A318" s="8">
        <f t="shared" ca="1" si="5"/>
        <v>43347</v>
      </c>
      <c r="B318" s="5">
        <v>64.98</v>
      </c>
      <c r="C318" s="5">
        <v>65.09</v>
      </c>
      <c r="D318" s="5">
        <v>64.569999999999993</v>
      </c>
      <c r="E318" s="4">
        <v>1107.326</v>
      </c>
    </row>
    <row r="319" spans="1:5" x14ac:dyDescent="0.25">
      <c r="A319" s="8">
        <f t="shared" ca="1" si="5"/>
        <v>43346</v>
      </c>
      <c r="B319" s="5">
        <v>64.349999999999994</v>
      </c>
      <c r="C319" s="5">
        <v>64.959999999999994</v>
      </c>
      <c r="D319" s="5">
        <v>64.760000000000005</v>
      </c>
      <c r="E319" s="4">
        <v>1795.914</v>
      </c>
    </row>
    <row r="320" spans="1:5" x14ac:dyDescent="0.25">
      <c r="A320" s="8">
        <f t="shared" ca="1" si="5"/>
        <v>43343</v>
      </c>
      <c r="B320" s="5">
        <v>63.55</v>
      </c>
      <c r="C320" s="5">
        <v>64.47</v>
      </c>
      <c r="D320" s="5">
        <v>64.45</v>
      </c>
      <c r="E320" s="4">
        <v>2197.0619999999999</v>
      </c>
    </row>
    <row r="321" spans="1:5" x14ac:dyDescent="0.25">
      <c r="A321" s="8">
        <f t="shared" ca="1" si="5"/>
        <v>43342</v>
      </c>
      <c r="B321" s="5">
        <v>63.29</v>
      </c>
      <c r="C321" s="5">
        <v>64.069999999999993</v>
      </c>
      <c r="D321" s="5">
        <v>63.61</v>
      </c>
      <c r="E321" s="4">
        <v>1080.4680000000001</v>
      </c>
    </row>
    <row r="322" spans="1:5" x14ac:dyDescent="0.25">
      <c r="A322" s="8">
        <f t="shared" ca="1" si="5"/>
        <v>43341</v>
      </c>
      <c r="B322" s="5">
        <v>62.89</v>
      </c>
      <c r="C322" s="5">
        <v>63.43</v>
      </c>
      <c r="D322" s="5">
        <v>63.1</v>
      </c>
      <c r="E322" s="4">
        <v>1007.348</v>
      </c>
    </row>
    <row r="323" spans="1:5" x14ac:dyDescent="0.25">
      <c r="A323" s="8">
        <f t="shared" ca="1" si="5"/>
        <v>43340</v>
      </c>
      <c r="B323" s="5">
        <v>62.84</v>
      </c>
      <c r="C323" s="5">
        <v>63.07</v>
      </c>
      <c r="D323" s="5">
        <v>62.99</v>
      </c>
      <c r="E323" s="4">
        <v>1056.78</v>
      </c>
    </row>
    <row r="324" spans="1:5" x14ac:dyDescent="0.25">
      <c r="A324" s="8">
        <f t="shared" ca="1" si="5"/>
        <v>43339</v>
      </c>
      <c r="B324" s="5">
        <v>62.99</v>
      </c>
      <c r="C324" s="5">
        <v>63.41</v>
      </c>
      <c r="D324" s="5">
        <v>62.78</v>
      </c>
      <c r="E324" s="4">
        <v>937.97299999999996</v>
      </c>
    </row>
    <row r="325" spans="1:5" x14ac:dyDescent="0.25">
      <c r="A325" s="8">
        <f t="shared" ca="1" si="5"/>
        <v>43336</v>
      </c>
      <c r="B325" s="5">
        <v>62.66</v>
      </c>
      <c r="C325" s="5">
        <v>62.9</v>
      </c>
      <c r="D325" s="5">
        <v>62.83</v>
      </c>
      <c r="E325" s="4">
        <v>941.23</v>
      </c>
    </row>
    <row r="326" spans="1:5" x14ac:dyDescent="0.25">
      <c r="A326" s="8">
        <f t="shared" ref="A326:A389" ca="1" si="6">WORKDAY(A325,-1,0)</f>
        <v>43335</v>
      </c>
      <c r="B326" s="5">
        <v>62.43</v>
      </c>
      <c r="C326" s="5">
        <v>62.86</v>
      </c>
      <c r="D326" s="5">
        <v>62.6</v>
      </c>
      <c r="E326" s="4">
        <v>899.16800000000001</v>
      </c>
    </row>
    <row r="327" spans="1:5" x14ac:dyDescent="0.25">
      <c r="A327" s="8">
        <f t="shared" ca="1" si="6"/>
        <v>43334</v>
      </c>
      <c r="B327" s="5">
        <v>62.43</v>
      </c>
      <c r="C327" s="5">
        <v>62.75</v>
      </c>
      <c r="D327" s="5">
        <v>62.59</v>
      </c>
      <c r="E327" s="4">
        <v>1162.432</v>
      </c>
    </row>
    <row r="328" spans="1:5" x14ac:dyDescent="0.25">
      <c r="A328" s="8">
        <f t="shared" ca="1" si="6"/>
        <v>43333</v>
      </c>
      <c r="B328" s="5">
        <v>62.68</v>
      </c>
      <c r="C328" s="5">
        <v>62.86</v>
      </c>
      <c r="D328" s="5">
        <v>62.57</v>
      </c>
      <c r="E328" s="4">
        <v>1200.529</v>
      </c>
    </row>
    <row r="329" spans="1:5" x14ac:dyDescent="0.25">
      <c r="A329" s="8">
        <f t="shared" ca="1" si="6"/>
        <v>43332</v>
      </c>
      <c r="B329" s="5">
        <v>62</v>
      </c>
      <c r="C329" s="5">
        <v>62.76</v>
      </c>
      <c r="D329" s="5">
        <v>62.45</v>
      </c>
      <c r="E329" s="4">
        <v>1512.364</v>
      </c>
    </row>
    <row r="330" spans="1:5" x14ac:dyDescent="0.25">
      <c r="A330" s="8">
        <f t="shared" ca="1" si="6"/>
        <v>43329</v>
      </c>
      <c r="B330" s="5">
        <v>61.36</v>
      </c>
      <c r="C330" s="5">
        <v>61.95</v>
      </c>
      <c r="D330" s="5">
        <v>61.77</v>
      </c>
      <c r="E330" s="4">
        <v>1631.71</v>
      </c>
    </row>
    <row r="331" spans="1:5" x14ac:dyDescent="0.25">
      <c r="A331" s="8">
        <f t="shared" ca="1" si="6"/>
        <v>43328</v>
      </c>
      <c r="B331" s="5">
        <v>61.56</v>
      </c>
      <c r="C331" s="5">
        <v>61.88</v>
      </c>
      <c r="D331" s="5">
        <v>61.36</v>
      </c>
      <c r="E331" s="4">
        <v>1491.98</v>
      </c>
    </row>
    <row r="332" spans="1:5" x14ac:dyDescent="0.25">
      <c r="A332" s="8">
        <f t="shared" ca="1" si="6"/>
        <v>43327</v>
      </c>
      <c r="B332" s="5">
        <v>61.7</v>
      </c>
      <c r="C332" s="5">
        <v>62.11</v>
      </c>
      <c r="D332" s="5">
        <v>62.06</v>
      </c>
      <c r="E332" s="4">
        <v>1922.4849999999999</v>
      </c>
    </row>
    <row r="333" spans="1:5" x14ac:dyDescent="0.25">
      <c r="A333" s="8">
        <f t="shared" ca="1" si="6"/>
        <v>43326</v>
      </c>
      <c r="B333" s="5">
        <v>61.86</v>
      </c>
      <c r="C333" s="5">
        <v>61.86</v>
      </c>
      <c r="D333" s="5">
        <v>61.42</v>
      </c>
      <c r="E333" s="4">
        <v>787.81399999999996</v>
      </c>
    </row>
    <row r="334" spans="1:5" x14ac:dyDescent="0.25">
      <c r="A334" s="8">
        <f t="shared" ca="1" si="6"/>
        <v>43325</v>
      </c>
      <c r="B334" s="5">
        <v>62.15</v>
      </c>
      <c r="C334" s="5">
        <v>62.41</v>
      </c>
      <c r="D334" s="5">
        <v>61.94</v>
      </c>
      <c r="E334" s="4">
        <v>1252.251</v>
      </c>
    </row>
    <row r="335" spans="1:5" x14ac:dyDescent="0.25">
      <c r="A335" s="8">
        <f t="shared" ca="1" si="6"/>
        <v>43322</v>
      </c>
      <c r="B335" s="5">
        <v>61.81</v>
      </c>
      <c r="C335" s="5">
        <v>62.3</v>
      </c>
      <c r="D335" s="5">
        <v>62.15</v>
      </c>
      <c r="E335" s="4">
        <v>1325.424</v>
      </c>
    </row>
    <row r="336" spans="1:5" x14ac:dyDescent="0.25">
      <c r="A336" s="8">
        <f t="shared" ca="1" si="6"/>
        <v>43321</v>
      </c>
      <c r="B336" s="5">
        <v>60.91</v>
      </c>
      <c r="C336" s="5">
        <v>61.52</v>
      </c>
      <c r="D336" s="5">
        <v>61.36</v>
      </c>
      <c r="E336" s="4">
        <v>1446.2860000000001</v>
      </c>
    </row>
    <row r="337" spans="1:5" x14ac:dyDescent="0.25">
      <c r="A337" s="8">
        <f t="shared" ca="1" si="6"/>
        <v>43320</v>
      </c>
      <c r="B337" s="5">
        <v>60.62</v>
      </c>
      <c r="C337" s="5">
        <v>61.06</v>
      </c>
      <c r="D337" s="5">
        <v>61</v>
      </c>
      <c r="E337" s="4">
        <v>1331.232</v>
      </c>
    </row>
    <row r="338" spans="1:5" x14ac:dyDescent="0.25">
      <c r="A338" s="8">
        <f t="shared" ca="1" si="6"/>
        <v>43319</v>
      </c>
      <c r="B338" s="5">
        <v>61.41</v>
      </c>
      <c r="C338" s="5">
        <v>61.45</v>
      </c>
      <c r="D338" s="5">
        <v>60.93</v>
      </c>
      <c r="E338" s="4">
        <v>747.03800000000001</v>
      </c>
    </row>
    <row r="339" spans="1:5" x14ac:dyDescent="0.25">
      <c r="A339" s="8">
        <f t="shared" ca="1" si="6"/>
        <v>43318</v>
      </c>
      <c r="B339" s="5">
        <v>61.33</v>
      </c>
      <c r="C339" s="5">
        <v>61.71</v>
      </c>
      <c r="D339" s="5">
        <v>61.34</v>
      </c>
      <c r="E339" s="4">
        <v>904.47299999999996</v>
      </c>
    </row>
    <row r="340" spans="1:5" x14ac:dyDescent="0.25">
      <c r="A340" s="8">
        <f t="shared" ca="1" si="6"/>
        <v>43315</v>
      </c>
      <c r="B340" s="5">
        <v>61.38</v>
      </c>
      <c r="C340" s="5">
        <v>61.98</v>
      </c>
      <c r="D340" s="5">
        <v>61.71</v>
      </c>
      <c r="E340" s="4">
        <v>676.35199999999998</v>
      </c>
    </row>
    <row r="341" spans="1:5" x14ac:dyDescent="0.25">
      <c r="A341" s="8">
        <f t="shared" ca="1" si="6"/>
        <v>43314</v>
      </c>
      <c r="B341" s="5">
        <v>61.24</v>
      </c>
      <c r="C341" s="5">
        <v>61.265000000000001</v>
      </c>
      <c r="D341" s="5">
        <v>61.07</v>
      </c>
      <c r="E341" s="4">
        <v>1000.6849999999999</v>
      </c>
    </row>
    <row r="342" spans="1:5" x14ac:dyDescent="0.25">
      <c r="A342" s="8">
        <f t="shared" ca="1" si="6"/>
        <v>43313</v>
      </c>
      <c r="B342" s="5">
        <v>61.56</v>
      </c>
      <c r="C342" s="5">
        <v>61.58</v>
      </c>
      <c r="D342" s="5">
        <v>61.27</v>
      </c>
      <c r="E342" s="4">
        <v>757.83799999999997</v>
      </c>
    </row>
    <row r="343" spans="1:5" x14ac:dyDescent="0.25">
      <c r="A343" s="8">
        <f t="shared" ca="1" si="6"/>
        <v>43312</v>
      </c>
      <c r="B343" s="5">
        <v>61.42</v>
      </c>
      <c r="C343" s="5">
        <v>61.588999999999999</v>
      </c>
      <c r="D343" s="5">
        <v>61.34</v>
      </c>
      <c r="E343" s="4">
        <v>870.21199999999999</v>
      </c>
    </row>
    <row r="344" spans="1:5" x14ac:dyDescent="0.25">
      <c r="A344" s="8">
        <f t="shared" ca="1" si="6"/>
        <v>43311</v>
      </c>
      <c r="B344" s="5">
        <v>61.37</v>
      </c>
      <c r="C344" s="5">
        <v>61.454999999999998</v>
      </c>
      <c r="D344" s="5">
        <v>61.39</v>
      </c>
      <c r="E344" s="4">
        <v>1016.2190000000001</v>
      </c>
    </row>
    <row r="345" spans="1:5" x14ac:dyDescent="0.25">
      <c r="A345" s="8">
        <f t="shared" ca="1" si="6"/>
        <v>43308</v>
      </c>
      <c r="B345" s="5">
        <v>61.42</v>
      </c>
      <c r="C345" s="5">
        <v>61.5</v>
      </c>
      <c r="D345" s="5">
        <v>61.37</v>
      </c>
      <c r="E345" s="4">
        <v>1381.0889999999999</v>
      </c>
    </row>
    <row r="346" spans="1:5" x14ac:dyDescent="0.25">
      <c r="A346" s="8">
        <f t="shared" ca="1" si="6"/>
        <v>43307</v>
      </c>
      <c r="B346" s="5">
        <v>60.56</v>
      </c>
      <c r="C346" s="5">
        <v>61.48</v>
      </c>
      <c r="D346" s="5">
        <v>61.38</v>
      </c>
      <c r="E346" s="4">
        <v>1423.8589999999999</v>
      </c>
    </row>
    <row r="347" spans="1:5" x14ac:dyDescent="0.25">
      <c r="A347" s="8">
        <f t="shared" ca="1" si="6"/>
        <v>43306</v>
      </c>
      <c r="B347" s="5">
        <v>59.4</v>
      </c>
      <c r="C347" s="5">
        <v>60.81</v>
      </c>
      <c r="D347" s="5">
        <v>60.5</v>
      </c>
      <c r="E347" s="4">
        <v>2110.991</v>
      </c>
    </row>
    <row r="348" spans="1:5" x14ac:dyDescent="0.25">
      <c r="A348" s="8">
        <f t="shared" ca="1" si="6"/>
        <v>43305</v>
      </c>
      <c r="B348" s="5">
        <v>62.02</v>
      </c>
      <c r="C348" s="5">
        <v>62.02</v>
      </c>
      <c r="D348" s="5">
        <v>59.97</v>
      </c>
      <c r="E348" s="4">
        <v>1782.098</v>
      </c>
    </row>
    <row r="349" spans="1:5" x14ac:dyDescent="0.25">
      <c r="A349" s="8">
        <f t="shared" ca="1" si="6"/>
        <v>43304</v>
      </c>
      <c r="B349" s="5">
        <v>61.56</v>
      </c>
      <c r="C349" s="5">
        <v>62.15</v>
      </c>
      <c r="D349" s="5">
        <v>62.03</v>
      </c>
      <c r="E349" s="4">
        <v>1188.2550000000001</v>
      </c>
    </row>
    <row r="350" spans="1:5" x14ac:dyDescent="0.25">
      <c r="A350" s="8">
        <f t="shared" ca="1" si="6"/>
        <v>43301</v>
      </c>
      <c r="B350" s="5">
        <v>61.25</v>
      </c>
      <c r="C350" s="5">
        <v>61.55</v>
      </c>
      <c r="D350" s="5">
        <v>61.55</v>
      </c>
      <c r="E350" s="4">
        <v>1046.5360000000001</v>
      </c>
    </row>
    <row r="351" spans="1:5" x14ac:dyDescent="0.25">
      <c r="A351" s="8">
        <f t="shared" ca="1" si="6"/>
        <v>43300</v>
      </c>
      <c r="B351" s="5">
        <v>61.18</v>
      </c>
      <c r="C351" s="5">
        <v>61.71</v>
      </c>
      <c r="D351" s="5">
        <v>61.23</v>
      </c>
      <c r="E351" s="4">
        <v>682.43299999999999</v>
      </c>
    </row>
    <row r="352" spans="1:5" x14ac:dyDescent="0.25">
      <c r="A352" s="8">
        <f t="shared" ca="1" si="6"/>
        <v>43299</v>
      </c>
      <c r="B352" s="5">
        <v>61.18</v>
      </c>
      <c r="C352" s="5">
        <v>61.71</v>
      </c>
      <c r="D352" s="5">
        <v>61.23</v>
      </c>
      <c r="E352" s="4">
        <v>682.43299999999999</v>
      </c>
    </row>
    <row r="353" spans="1:5" x14ac:dyDescent="0.25">
      <c r="A353" s="8">
        <f t="shared" ca="1" si="6"/>
        <v>43298</v>
      </c>
      <c r="B353" s="5">
        <v>60.89</v>
      </c>
      <c r="C353" s="5">
        <v>61.28</v>
      </c>
      <c r="D353" s="5">
        <v>61.22</v>
      </c>
      <c r="E353" s="4">
        <v>1203.548</v>
      </c>
    </row>
    <row r="354" spans="1:5" x14ac:dyDescent="0.25">
      <c r="A354" s="8">
        <f t="shared" ca="1" si="6"/>
        <v>43297</v>
      </c>
      <c r="B354" s="5">
        <v>60.6</v>
      </c>
      <c r="C354" s="5">
        <v>61.25</v>
      </c>
      <c r="D354" s="5">
        <v>60.85</v>
      </c>
      <c r="E354" s="4">
        <v>2667.288</v>
      </c>
    </row>
    <row r="355" spans="1:5" x14ac:dyDescent="0.25">
      <c r="A355" s="8">
        <f t="shared" ca="1" si="6"/>
        <v>43294</v>
      </c>
      <c r="B355" s="5">
        <v>60.73</v>
      </c>
      <c r="C355" s="5">
        <v>61.1</v>
      </c>
      <c r="D355" s="5">
        <v>60.84</v>
      </c>
      <c r="E355" s="4">
        <v>2457.9459999999999</v>
      </c>
    </row>
    <row r="356" spans="1:5" x14ac:dyDescent="0.25">
      <c r="A356" s="8">
        <f t="shared" ca="1" si="6"/>
        <v>43293</v>
      </c>
      <c r="B356" s="5">
        <v>59.83</v>
      </c>
      <c r="C356" s="5">
        <v>60.63</v>
      </c>
      <c r="D356" s="5">
        <v>60.49</v>
      </c>
      <c r="E356" s="4">
        <v>1306.441</v>
      </c>
    </row>
    <row r="357" spans="1:5" x14ac:dyDescent="0.25">
      <c r="A357" s="8">
        <f t="shared" ca="1" si="6"/>
        <v>43292</v>
      </c>
      <c r="B357" s="5">
        <v>59.49</v>
      </c>
      <c r="C357" s="5">
        <v>60.11</v>
      </c>
      <c r="D357" s="5">
        <v>59.94</v>
      </c>
      <c r="E357" s="4">
        <v>1554.3589999999999</v>
      </c>
    </row>
    <row r="358" spans="1:5" x14ac:dyDescent="0.25">
      <c r="A358" s="8">
        <f t="shared" ca="1" si="6"/>
        <v>43291</v>
      </c>
      <c r="B358" s="5">
        <v>58.74</v>
      </c>
      <c r="C358" s="5">
        <v>59.765000000000001</v>
      </c>
      <c r="D358" s="5">
        <v>59.65</v>
      </c>
      <c r="E358" s="4">
        <v>1625.4480000000001</v>
      </c>
    </row>
    <row r="359" spans="1:5" x14ac:dyDescent="0.25">
      <c r="A359" s="8">
        <f t="shared" ca="1" si="6"/>
        <v>43290</v>
      </c>
      <c r="B359" s="5">
        <v>58.47</v>
      </c>
      <c r="C359" s="5">
        <v>58.82</v>
      </c>
      <c r="D359" s="5">
        <v>58.68</v>
      </c>
      <c r="E359" s="4">
        <v>1574.63</v>
      </c>
    </row>
    <row r="360" spans="1:5" x14ac:dyDescent="0.25">
      <c r="A360" s="8">
        <f t="shared" ca="1" si="6"/>
        <v>43287</v>
      </c>
      <c r="B360" s="5">
        <v>58.31</v>
      </c>
      <c r="C360" s="5">
        <v>58.65</v>
      </c>
      <c r="D360" s="5">
        <v>58.51</v>
      </c>
      <c r="E360" s="4">
        <v>737.75900000000001</v>
      </c>
    </row>
    <row r="361" spans="1:5" x14ac:dyDescent="0.25">
      <c r="A361" s="8">
        <f t="shared" ca="1" si="6"/>
        <v>43286</v>
      </c>
      <c r="B361" s="5">
        <v>58.27</v>
      </c>
      <c r="C361" s="5">
        <v>58.39</v>
      </c>
      <c r="D361" s="5">
        <v>58.31</v>
      </c>
      <c r="E361" s="4">
        <v>1356.5930000000001</v>
      </c>
    </row>
    <row r="362" spans="1:5" x14ac:dyDescent="0.25">
      <c r="A362" s="8">
        <f t="shared" ca="1" si="6"/>
        <v>43285</v>
      </c>
      <c r="B362" s="5">
        <v>57.7</v>
      </c>
      <c r="C362" s="5">
        <v>58.41</v>
      </c>
      <c r="D362" s="5">
        <v>58.28</v>
      </c>
      <c r="E362" s="4">
        <v>1619.3130000000001</v>
      </c>
    </row>
    <row r="363" spans="1:5" x14ac:dyDescent="0.25">
      <c r="A363" s="8">
        <f t="shared" ca="1" si="6"/>
        <v>43284</v>
      </c>
      <c r="B363" s="5">
        <v>56.98</v>
      </c>
      <c r="C363" s="5">
        <v>57.77</v>
      </c>
      <c r="D363" s="5">
        <v>57.64</v>
      </c>
      <c r="E363" s="4">
        <v>2136.2550000000001</v>
      </c>
    </row>
    <row r="364" spans="1:5" x14ac:dyDescent="0.25">
      <c r="A364" s="8">
        <f t="shared" ca="1" si="6"/>
        <v>43283</v>
      </c>
      <c r="B364" s="5">
        <v>56.29</v>
      </c>
      <c r="C364" s="5">
        <v>57.02</v>
      </c>
      <c r="D364" s="5">
        <v>56.97</v>
      </c>
      <c r="E364" s="4">
        <v>3256.6970000000001</v>
      </c>
    </row>
    <row r="365" spans="1:5" x14ac:dyDescent="0.25">
      <c r="A365" s="8">
        <f t="shared" ca="1" si="6"/>
        <v>43280</v>
      </c>
      <c r="B365" s="5">
        <v>55.82</v>
      </c>
      <c r="C365" s="5">
        <v>56.47</v>
      </c>
      <c r="D365" s="5">
        <v>56.37</v>
      </c>
      <c r="E365" s="4">
        <v>1619.992</v>
      </c>
    </row>
    <row r="366" spans="1:5" x14ac:dyDescent="0.25">
      <c r="A366" s="8">
        <f t="shared" ca="1" si="6"/>
        <v>43279</v>
      </c>
      <c r="B366" s="5">
        <v>56.14</v>
      </c>
      <c r="C366" s="5">
        <v>56.33</v>
      </c>
      <c r="D366" s="5">
        <v>55.76</v>
      </c>
      <c r="E366" s="4">
        <v>1874.452</v>
      </c>
    </row>
    <row r="367" spans="1:5" x14ac:dyDescent="0.25">
      <c r="A367" s="8">
        <f t="shared" ca="1" si="6"/>
        <v>43278</v>
      </c>
      <c r="B367" s="5">
        <v>55.43</v>
      </c>
      <c r="C367" s="5">
        <v>56.14</v>
      </c>
      <c r="D367" s="5">
        <v>56.06</v>
      </c>
      <c r="E367" s="4">
        <v>2307.864</v>
      </c>
    </row>
    <row r="368" spans="1:5" x14ac:dyDescent="0.25">
      <c r="A368" s="8">
        <f t="shared" ca="1" si="6"/>
        <v>43277</v>
      </c>
      <c r="B368" s="5">
        <v>56.86</v>
      </c>
      <c r="C368" s="5">
        <v>57.02</v>
      </c>
      <c r="D368" s="5">
        <v>55.75</v>
      </c>
      <c r="E368" s="4">
        <v>1952.4870000000001</v>
      </c>
    </row>
    <row r="369" spans="1:5" x14ac:dyDescent="0.25">
      <c r="A369" s="8">
        <f t="shared" ca="1" si="6"/>
        <v>43276</v>
      </c>
      <c r="B369" s="5">
        <v>57.13</v>
      </c>
      <c r="C369" s="5">
        <v>57.32</v>
      </c>
      <c r="D369" s="5">
        <v>56.69</v>
      </c>
      <c r="E369" s="4">
        <v>1396.2</v>
      </c>
    </row>
    <row r="370" spans="1:5" x14ac:dyDescent="0.25">
      <c r="A370" s="8">
        <f t="shared" ca="1" si="6"/>
        <v>43273</v>
      </c>
      <c r="B370" s="5">
        <v>56.6</v>
      </c>
      <c r="C370" s="5">
        <v>57.36</v>
      </c>
      <c r="D370" s="5">
        <v>56.9</v>
      </c>
      <c r="E370" s="4">
        <v>1871.9159999999999</v>
      </c>
    </row>
    <row r="371" spans="1:5" x14ac:dyDescent="0.25">
      <c r="A371" s="8">
        <f t="shared" ca="1" si="6"/>
        <v>43272</v>
      </c>
      <c r="B371" s="5">
        <v>57.72</v>
      </c>
      <c r="C371" s="5">
        <v>57.79</v>
      </c>
      <c r="D371" s="5">
        <v>56.57</v>
      </c>
      <c r="E371" s="4">
        <v>2065.2600000000002</v>
      </c>
    </row>
    <row r="372" spans="1:5" x14ac:dyDescent="0.25">
      <c r="A372" s="8">
        <f t="shared" ca="1" si="6"/>
        <v>43271</v>
      </c>
      <c r="B372" s="5">
        <v>58.01</v>
      </c>
      <c r="C372" s="5">
        <v>58.18</v>
      </c>
      <c r="D372" s="5">
        <v>57.41</v>
      </c>
      <c r="E372" s="4">
        <v>1607.231</v>
      </c>
    </row>
    <row r="373" spans="1:5" x14ac:dyDescent="0.25">
      <c r="A373" s="8">
        <f t="shared" ca="1" si="6"/>
        <v>43270</v>
      </c>
      <c r="B373" s="5">
        <v>58.4</v>
      </c>
      <c r="C373" s="5">
        <v>58.59</v>
      </c>
      <c r="D373" s="5">
        <v>57.98</v>
      </c>
      <c r="E373" s="4">
        <v>1280.3579999999999</v>
      </c>
    </row>
    <row r="374" spans="1:5" x14ac:dyDescent="0.25">
      <c r="A374" s="8">
        <f t="shared" ca="1" si="6"/>
        <v>43269</v>
      </c>
      <c r="B374" s="5">
        <v>59.07</v>
      </c>
      <c r="C374" s="5">
        <v>59.1</v>
      </c>
      <c r="D374" s="5">
        <v>58.11</v>
      </c>
      <c r="E374" s="4">
        <v>2214.7370000000001</v>
      </c>
    </row>
    <row r="375" spans="1:5" x14ac:dyDescent="0.25">
      <c r="A375" s="8">
        <f t="shared" ca="1" si="6"/>
        <v>43266</v>
      </c>
      <c r="B375" s="5">
        <v>59.23</v>
      </c>
      <c r="C375" s="5">
        <v>59.79</v>
      </c>
      <c r="D375" s="5">
        <v>59.19</v>
      </c>
      <c r="E375" s="4">
        <v>1628.6389999999999</v>
      </c>
    </row>
    <row r="376" spans="1:5" x14ac:dyDescent="0.25">
      <c r="A376" s="8">
        <f t="shared" ca="1" si="6"/>
        <v>43265</v>
      </c>
      <c r="B376" s="5">
        <v>58.56</v>
      </c>
      <c r="C376" s="5">
        <v>59.51</v>
      </c>
      <c r="D376" s="5">
        <v>59.39</v>
      </c>
      <c r="E376" s="4">
        <v>1344.162</v>
      </c>
    </row>
    <row r="377" spans="1:5" x14ac:dyDescent="0.25">
      <c r="A377" s="8">
        <f t="shared" ca="1" si="6"/>
        <v>43264</v>
      </c>
      <c r="B377" s="5">
        <v>58.94</v>
      </c>
      <c r="C377" s="5">
        <v>59.31</v>
      </c>
      <c r="D377" s="5">
        <v>58.83</v>
      </c>
      <c r="E377" s="4">
        <v>2019.0889999999999</v>
      </c>
    </row>
    <row r="378" spans="1:5" x14ac:dyDescent="0.25">
      <c r="A378" s="8">
        <f t="shared" ca="1" si="6"/>
        <v>43263</v>
      </c>
      <c r="B378" s="5">
        <v>58.81</v>
      </c>
      <c r="C378" s="5">
        <v>58.97</v>
      </c>
      <c r="D378" s="5">
        <v>58.87</v>
      </c>
      <c r="E378" s="4">
        <v>1347.1110000000001</v>
      </c>
    </row>
    <row r="379" spans="1:5" x14ac:dyDescent="0.25">
      <c r="A379" s="8">
        <f t="shared" ca="1" si="6"/>
        <v>43262</v>
      </c>
      <c r="B379" s="5">
        <v>58.81</v>
      </c>
      <c r="C379" s="5">
        <v>58.97</v>
      </c>
      <c r="D379" s="5">
        <v>58.87</v>
      </c>
      <c r="E379" s="4">
        <v>1347.1110000000001</v>
      </c>
    </row>
    <row r="380" spans="1:5" x14ac:dyDescent="0.25">
      <c r="A380" s="8">
        <f t="shared" ca="1" si="6"/>
        <v>43259</v>
      </c>
      <c r="B380" s="5">
        <v>58.3</v>
      </c>
      <c r="C380" s="5">
        <v>59.225000000000001</v>
      </c>
      <c r="D380" s="5">
        <v>58.78</v>
      </c>
      <c r="E380" s="4">
        <v>2021.5840000000001</v>
      </c>
    </row>
    <row r="381" spans="1:5" x14ac:dyDescent="0.25">
      <c r="A381" s="8">
        <f t="shared" ca="1" si="6"/>
        <v>43258</v>
      </c>
      <c r="B381" s="5">
        <v>57.07</v>
      </c>
      <c r="C381" s="5">
        <v>57.93</v>
      </c>
      <c r="D381" s="5">
        <v>57.89</v>
      </c>
      <c r="E381" s="4">
        <v>2572.3049999999998</v>
      </c>
    </row>
    <row r="382" spans="1:5" x14ac:dyDescent="0.25">
      <c r="A382" s="8">
        <f t="shared" ca="1" si="6"/>
        <v>43257</v>
      </c>
      <c r="B382" s="5">
        <v>57.46</v>
      </c>
      <c r="C382" s="5">
        <v>57.46</v>
      </c>
      <c r="D382" s="5">
        <v>56.7</v>
      </c>
      <c r="E382" s="4">
        <v>1205.8219999999999</v>
      </c>
    </row>
    <row r="383" spans="1:5" x14ac:dyDescent="0.25">
      <c r="A383" s="8">
        <f t="shared" ca="1" si="6"/>
        <v>43256</v>
      </c>
      <c r="B383" s="5">
        <v>56.3</v>
      </c>
      <c r="C383" s="5">
        <v>56.48</v>
      </c>
      <c r="D383" s="5">
        <v>56.34</v>
      </c>
      <c r="E383" s="4">
        <v>980.08699999999999</v>
      </c>
    </row>
    <row r="384" spans="1:5" x14ac:dyDescent="0.25">
      <c r="A384" s="8">
        <f t="shared" ca="1" si="6"/>
        <v>43255</v>
      </c>
      <c r="B384" s="5">
        <v>55.95</v>
      </c>
      <c r="C384" s="5">
        <v>56.51</v>
      </c>
      <c r="D384" s="5">
        <v>56.26</v>
      </c>
      <c r="E384" s="4">
        <v>1662.4179999999999</v>
      </c>
    </row>
    <row r="385" spans="1:5" x14ac:dyDescent="0.25">
      <c r="A385" s="8">
        <f t="shared" ca="1" si="6"/>
        <v>43252</v>
      </c>
      <c r="B385" s="5">
        <v>56.01</v>
      </c>
      <c r="C385" s="5">
        <v>56.26</v>
      </c>
      <c r="D385" s="5">
        <v>55.84</v>
      </c>
      <c r="E385" s="4">
        <v>1604.722</v>
      </c>
    </row>
    <row r="386" spans="1:5" x14ac:dyDescent="0.25">
      <c r="A386" s="8">
        <f t="shared" ca="1" si="6"/>
        <v>43251</v>
      </c>
      <c r="B386" s="5">
        <v>56.41</v>
      </c>
      <c r="C386" s="5">
        <v>56.58</v>
      </c>
      <c r="D386" s="5">
        <v>55.94</v>
      </c>
      <c r="E386" s="4">
        <v>1593.732</v>
      </c>
    </row>
    <row r="387" spans="1:5" x14ac:dyDescent="0.25">
      <c r="A387" s="8">
        <f t="shared" ca="1" si="6"/>
        <v>43250</v>
      </c>
      <c r="B387" s="5">
        <v>56.32</v>
      </c>
      <c r="C387" s="5">
        <v>56.67</v>
      </c>
      <c r="D387" s="5">
        <v>56.42</v>
      </c>
      <c r="E387" s="4">
        <v>1768.768</v>
      </c>
    </row>
    <row r="388" spans="1:5" x14ac:dyDescent="0.25">
      <c r="A388" s="8">
        <f t="shared" ca="1" si="6"/>
        <v>43249</v>
      </c>
      <c r="B388" s="5">
        <v>56.98</v>
      </c>
      <c r="C388" s="5">
        <v>57.06</v>
      </c>
      <c r="D388" s="5">
        <v>56.59</v>
      </c>
      <c r="E388" s="4">
        <v>1447.0830000000001</v>
      </c>
    </row>
    <row r="389" spans="1:5" x14ac:dyDescent="0.25">
      <c r="A389" s="8">
        <f t="shared" ca="1" si="6"/>
        <v>43248</v>
      </c>
      <c r="B389" s="5">
        <v>56.43</v>
      </c>
      <c r="C389" s="5">
        <v>57.03</v>
      </c>
      <c r="D389" s="5">
        <v>56.87</v>
      </c>
      <c r="E389" s="4">
        <v>1674.0809999999999</v>
      </c>
    </row>
    <row r="390" spans="1:5" x14ac:dyDescent="0.25">
      <c r="A390" s="8">
        <f t="shared" ref="A390:A453" ca="1" si="7">WORKDAY(A389,-1,0)</f>
        <v>43245</v>
      </c>
      <c r="B390" s="5">
        <v>56.68</v>
      </c>
      <c r="C390" s="5">
        <v>56.72</v>
      </c>
      <c r="D390" s="5">
        <v>56.34</v>
      </c>
      <c r="E390" s="4">
        <v>1540.769</v>
      </c>
    </row>
    <row r="391" spans="1:5" x14ac:dyDescent="0.25">
      <c r="A391" s="8">
        <f t="shared" ca="1" si="7"/>
        <v>43244</v>
      </c>
      <c r="B391" s="5">
        <v>57.76</v>
      </c>
      <c r="C391" s="5">
        <v>57.77</v>
      </c>
      <c r="D391" s="5">
        <v>56.22</v>
      </c>
      <c r="E391" s="4">
        <v>1818.336</v>
      </c>
    </row>
    <row r="392" spans="1:5" x14ac:dyDescent="0.25">
      <c r="A392" s="8">
        <f t="shared" ca="1" si="7"/>
        <v>43243</v>
      </c>
      <c r="B392" s="5">
        <v>58.25</v>
      </c>
      <c r="C392" s="5">
        <v>58.32</v>
      </c>
      <c r="D392" s="5">
        <v>56.91</v>
      </c>
      <c r="E392" s="4">
        <v>1751.806</v>
      </c>
    </row>
    <row r="393" spans="1:5" x14ac:dyDescent="0.25">
      <c r="A393" s="8">
        <f t="shared" ca="1" si="7"/>
        <v>43242</v>
      </c>
      <c r="B393" s="5">
        <v>58.88</v>
      </c>
      <c r="C393" s="5">
        <v>58.98</v>
      </c>
      <c r="D393" s="5">
        <v>58.54</v>
      </c>
      <c r="E393" s="4">
        <v>1053.508</v>
      </c>
    </row>
    <row r="394" spans="1:5" x14ac:dyDescent="0.25">
      <c r="A394" s="8">
        <f t="shared" ca="1" si="7"/>
        <v>43241</v>
      </c>
      <c r="B394" s="5">
        <v>58.81</v>
      </c>
      <c r="C394" s="5">
        <v>59.18</v>
      </c>
      <c r="D394" s="5">
        <v>58.9</v>
      </c>
      <c r="E394" s="4">
        <v>808.82799999999997</v>
      </c>
    </row>
    <row r="395" spans="1:5" x14ac:dyDescent="0.25">
      <c r="A395" s="8">
        <f t="shared" ca="1" si="7"/>
        <v>43238</v>
      </c>
      <c r="B395" s="5">
        <v>58.28</v>
      </c>
      <c r="C395" s="5">
        <v>58.93</v>
      </c>
      <c r="D395" s="5">
        <v>58.74</v>
      </c>
      <c r="E395" s="4">
        <v>918.41800000000001</v>
      </c>
    </row>
    <row r="396" spans="1:5" x14ac:dyDescent="0.25">
      <c r="A396" s="8">
        <f t="shared" ca="1" si="7"/>
        <v>43237</v>
      </c>
      <c r="B396" s="5">
        <v>58.33</v>
      </c>
      <c r="C396" s="5">
        <v>58.68</v>
      </c>
      <c r="D396" s="5">
        <v>58.38</v>
      </c>
      <c r="E396" s="4">
        <v>874.27700000000004</v>
      </c>
    </row>
    <row r="397" spans="1:5" x14ac:dyDescent="0.25">
      <c r="A397" s="8">
        <f t="shared" ca="1" si="7"/>
        <v>43236</v>
      </c>
      <c r="B397" s="5">
        <v>58.66</v>
      </c>
      <c r="C397" s="5">
        <v>58.84</v>
      </c>
      <c r="D397" s="5">
        <v>58.33</v>
      </c>
      <c r="E397" s="4">
        <v>1177.941</v>
      </c>
    </row>
    <row r="398" spans="1:5" x14ac:dyDescent="0.25">
      <c r="A398" s="8">
        <f t="shared" ca="1" si="7"/>
        <v>43235</v>
      </c>
      <c r="B398" s="5">
        <v>58.77</v>
      </c>
      <c r="C398" s="5">
        <v>58.95</v>
      </c>
      <c r="D398" s="5">
        <v>58.62</v>
      </c>
      <c r="E398" s="4">
        <v>1504.5</v>
      </c>
    </row>
    <row r="399" spans="1:5" x14ac:dyDescent="0.25">
      <c r="A399" s="8">
        <f t="shared" ca="1" si="7"/>
        <v>43234</v>
      </c>
      <c r="B399" s="5">
        <v>57.74</v>
      </c>
      <c r="C399" s="5">
        <v>58.715000000000003</v>
      </c>
      <c r="D399" s="5">
        <v>58.6</v>
      </c>
      <c r="E399" s="4">
        <v>1226.5340000000001</v>
      </c>
    </row>
    <row r="400" spans="1:5" x14ac:dyDescent="0.25">
      <c r="A400" s="8">
        <f t="shared" ca="1" si="7"/>
        <v>43231</v>
      </c>
      <c r="B400" s="5">
        <v>57.23</v>
      </c>
      <c r="C400" s="5">
        <v>57.96</v>
      </c>
      <c r="D400" s="5">
        <v>57.87</v>
      </c>
      <c r="E400" s="4">
        <v>895.88199999999995</v>
      </c>
    </row>
    <row r="401" spans="1:5" x14ac:dyDescent="0.25">
      <c r="A401" s="8">
        <f t="shared" ca="1" si="7"/>
        <v>43230</v>
      </c>
      <c r="B401" s="5">
        <v>57.09</v>
      </c>
      <c r="C401" s="5">
        <v>57.75</v>
      </c>
      <c r="D401" s="5">
        <v>57.21</v>
      </c>
      <c r="E401" s="4">
        <v>1207.9970000000001</v>
      </c>
    </row>
    <row r="402" spans="1:5" x14ac:dyDescent="0.25">
      <c r="A402" s="8">
        <f t="shared" ca="1" si="7"/>
        <v>43229</v>
      </c>
      <c r="B402" s="5">
        <v>56.54</v>
      </c>
      <c r="C402" s="5">
        <v>57.56</v>
      </c>
      <c r="D402" s="5">
        <v>57.2</v>
      </c>
      <c r="E402" s="4">
        <v>1678.5239999999999</v>
      </c>
    </row>
    <row r="403" spans="1:5" x14ac:dyDescent="0.25">
      <c r="A403" s="8">
        <f t="shared" ca="1" si="7"/>
        <v>43228</v>
      </c>
      <c r="B403" s="5">
        <v>56.49</v>
      </c>
      <c r="C403" s="5">
        <v>57.16</v>
      </c>
      <c r="D403" s="5">
        <v>56.63</v>
      </c>
      <c r="E403" s="4">
        <v>1487.4639999999999</v>
      </c>
    </row>
    <row r="404" spans="1:5" x14ac:dyDescent="0.25">
      <c r="A404" s="8">
        <f t="shared" ca="1" si="7"/>
        <v>43227</v>
      </c>
      <c r="B404" s="5">
        <v>56.73</v>
      </c>
      <c r="C404" s="5">
        <v>56.73</v>
      </c>
      <c r="D404" s="5">
        <v>56.27</v>
      </c>
      <c r="E404" s="4">
        <v>1007.734</v>
      </c>
    </row>
    <row r="405" spans="1:5" x14ac:dyDescent="0.25">
      <c r="A405" s="8">
        <f t="shared" ca="1" si="7"/>
        <v>43224</v>
      </c>
      <c r="B405" s="5">
        <v>56.4</v>
      </c>
      <c r="C405" s="5">
        <v>56.91</v>
      </c>
      <c r="D405" s="5">
        <v>56.85</v>
      </c>
      <c r="E405" s="4">
        <v>885.40599999999995</v>
      </c>
    </row>
    <row r="406" spans="1:5" x14ac:dyDescent="0.25">
      <c r="A406" s="8">
        <f t="shared" ca="1" si="7"/>
        <v>43223</v>
      </c>
      <c r="B406" s="5">
        <v>57.06</v>
      </c>
      <c r="C406" s="5">
        <v>57.49</v>
      </c>
      <c r="D406" s="5">
        <v>56.56</v>
      </c>
      <c r="E406" s="4">
        <v>1277.8910000000001</v>
      </c>
    </row>
    <row r="407" spans="1:5" x14ac:dyDescent="0.25">
      <c r="A407" s="8">
        <f t="shared" ca="1" si="7"/>
        <v>43222</v>
      </c>
      <c r="B407" s="5">
        <v>56.42</v>
      </c>
      <c r="C407" s="5">
        <v>57.15</v>
      </c>
      <c r="D407" s="5">
        <v>56.89</v>
      </c>
      <c r="E407" s="4">
        <v>1242.8969999999999</v>
      </c>
    </row>
    <row r="408" spans="1:5" x14ac:dyDescent="0.25">
      <c r="A408" s="8">
        <f t="shared" ca="1" si="7"/>
        <v>43221</v>
      </c>
      <c r="B408" s="5">
        <v>55.69</v>
      </c>
      <c r="C408" s="5">
        <v>56.49</v>
      </c>
      <c r="D408" s="5">
        <v>56.36</v>
      </c>
      <c r="E408" s="4">
        <v>1651.537</v>
      </c>
    </row>
    <row r="409" spans="1:5" x14ac:dyDescent="0.25">
      <c r="A409" s="8">
        <f t="shared" ca="1" si="7"/>
        <v>43220</v>
      </c>
      <c r="B409" s="5">
        <v>55.58</v>
      </c>
      <c r="C409" s="5">
        <v>55.83</v>
      </c>
      <c r="D409" s="5">
        <v>55.51</v>
      </c>
      <c r="E409" s="4">
        <v>1585.5029999999999</v>
      </c>
    </row>
    <row r="410" spans="1:5" x14ac:dyDescent="0.25">
      <c r="A410" s="8">
        <f t="shared" ca="1" si="7"/>
        <v>43217</v>
      </c>
      <c r="B410" s="5">
        <v>56.05</v>
      </c>
      <c r="C410" s="5">
        <v>56.18</v>
      </c>
      <c r="D410" s="5">
        <v>55.33</v>
      </c>
      <c r="E410" s="4">
        <v>1128.384</v>
      </c>
    </row>
    <row r="411" spans="1:5" x14ac:dyDescent="0.25">
      <c r="A411" s="8">
        <f t="shared" ca="1" si="7"/>
        <v>43216</v>
      </c>
      <c r="B411" s="5">
        <v>56.15</v>
      </c>
      <c r="C411" s="5">
        <v>56.42</v>
      </c>
      <c r="D411" s="5">
        <v>56.01</v>
      </c>
      <c r="E411" s="4">
        <v>1246.223</v>
      </c>
    </row>
    <row r="412" spans="1:5" x14ac:dyDescent="0.25">
      <c r="A412" s="8">
        <f t="shared" ca="1" si="7"/>
        <v>43215</v>
      </c>
      <c r="B412" s="5">
        <v>57.01</v>
      </c>
      <c r="C412" s="5">
        <v>57.12</v>
      </c>
      <c r="D412" s="5">
        <v>56.2</v>
      </c>
      <c r="E412" s="4">
        <v>1294.539</v>
      </c>
    </row>
    <row r="413" spans="1:5" x14ac:dyDescent="0.25">
      <c r="A413" s="8">
        <f t="shared" ca="1" si="7"/>
        <v>43214</v>
      </c>
      <c r="B413" s="5">
        <v>57.12</v>
      </c>
      <c r="C413" s="5">
        <v>57.55</v>
      </c>
      <c r="D413" s="5">
        <v>56.96</v>
      </c>
      <c r="E413" s="4">
        <v>1366.91</v>
      </c>
    </row>
    <row r="414" spans="1:5" x14ac:dyDescent="0.25">
      <c r="A414" s="8">
        <f t="shared" ca="1" si="7"/>
        <v>43213</v>
      </c>
      <c r="B414" s="5">
        <v>57.53</v>
      </c>
      <c r="C414" s="5">
        <v>57.92</v>
      </c>
      <c r="D414" s="5">
        <v>57.13</v>
      </c>
      <c r="E414" s="4">
        <v>2826.107</v>
      </c>
    </row>
    <row r="415" spans="1:5" x14ac:dyDescent="0.25">
      <c r="A415" s="8">
        <f t="shared" ca="1" si="7"/>
        <v>43210</v>
      </c>
      <c r="B415" s="5">
        <v>56.89</v>
      </c>
      <c r="C415" s="5">
        <v>57.65</v>
      </c>
      <c r="D415" s="5">
        <v>57.44</v>
      </c>
      <c r="E415" s="4">
        <v>3252.933</v>
      </c>
    </row>
    <row r="416" spans="1:5" x14ac:dyDescent="0.25">
      <c r="A416" s="8">
        <f t="shared" ca="1" si="7"/>
        <v>43209</v>
      </c>
      <c r="B416" s="5">
        <v>56.92</v>
      </c>
      <c r="C416" s="5">
        <v>57.08</v>
      </c>
      <c r="D416" s="5">
        <v>56.81</v>
      </c>
      <c r="E416" s="4">
        <v>2216.645</v>
      </c>
    </row>
    <row r="417" spans="1:5" x14ac:dyDescent="0.25">
      <c r="A417" s="8">
        <f t="shared" ca="1" si="7"/>
        <v>43208</v>
      </c>
      <c r="B417" s="5">
        <v>56.61</v>
      </c>
      <c r="C417" s="5">
        <v>57.460099999999997</v>
      </c>
      <c r="D417" s="5">
        <v>57.14</v>
      </c>
      <c r="E417" s="4">
        <v>2083.1170000000002</v>
      </c>
    </row>
    <row r="418" spans="1:5" x14ac:dyDescent="0.25">
      <c r="A418" s="8">
        <f t="shared" ca="1" si="7"/>
        <v>43207</v>
      </c>
      <c r="B418" s="5">
        <v>57.08</v>
      </c>
      <c r="C418" s="5">
        <v>57.66</v>
      </c>
      <c r="D418" s="5">
        <v>56.69</v>
      </c>
      <c r="E418" s="4">
        <v>2217.7289999999998</v>
      </c>
    </row>
    <row r="419" spans="1:5" x14ac:dyDescent="0.25">
      <c r="A419" s="8">
        <f t="shared" ca="1" si="7"/>
        <v>43206</v>
      </c>
      <c r="B419" s="5">
        <v>55.97</v>
      </c>
      <c r="C419" s="5">
        <v>56.79</v>
      </c>
      <c r="D419" s="5">
        <v>56.63</v>
      </c>
      <c r="E419" s="4">
        <v>2023.816</v>
      </c>
    </row>
    <row r="420" spans="1:5" x14ac:dyDescent="0.25">
      <c r="A420" s="8">
        <f t="shared" ca="1" si="7"/>
        <v>43203</v>
      </c>
      <c r="B420" s="5">
        <v>55.97</v>
      </c>
      <c r="C420" s="5">
        <v>56.79</v>
      </c>
      <c r="D420" s="5">
        <v>56.63</v>
      </c>
      <c r="E420" s="4">
        <v>2023.816</v>
      </c>
    </row>
    <row r="421" spans="1:5" x14ac:dyDescent="0.25">
      <c r="A421" s="8">
        <f t="shared" ca="1" si="7"/>
        <v>43202</v>
      </c>
      <c r="B421" s="5">
        <v>56.07</v>
      </c>
      <c r="C421" s="5">
        <v>56.51</v>
      </c>
      <c r="D421" s="5">
        <v>55.94</v>
      </c>
      <c r="E421" s="4">
        <v>1322.7619999999999</v>
      </c>
    </row>
    <row r="422" spans="1:5" x14ac:dyDescent="0.25">
      <c r="A422" s="8">
        <f t="shared" ca="1" si="7"/>
        <v>43201</v>
      </c>
      <c r="B422" s="5">
        <v>55.07</v>
      </c>
      <c r="C422" s="5">
        <v>56.67</v>
      </c>
      <c r="D422" s="5">
        <v>55.88</v>
      </c>
      <c r="E422" s="4">
        <v>1787.546</v>
      </c>
    </row>
    <row r="423" spans="1:5" x14ac:dyDescent="0.25">
      <c r="A423" s="8">
        <f t="shared" ca="1" si="7"/>
        <v>43200</v>
      </c>
      <c r="B423" s="5">
        <v>54.3</v>
      </c>
      <c r="C423" s="5">
        <v>54.95</v>
      </c>
      <c r="D423" s="5">
        <v>54.85</v>
      </c>
      <c r="E423" s="4">
        <v>1328.922</v>
      </c>
    </row>
    <row r="424" spans="1:5" x14ac:dyDescent="0.25">
      <c r="A424" s="8">
        <f t="shared" ca="1" si="7"/>
        <v>43199</v>
      </c>
      <c r="B424" s="5">
        <v>55.08</v>
      </c>
      <c r="C424" s="5">
        <v>55.51</v>
      </c>
      <c r="D424" s="5">
        <v>54.01</v>
      </c>
      <c r="E424" s="4">
        <v>1240.7460000000001</v>
      </c>
    </row>
    <row r="425" spans="1:5" x14ac:dyDescent="0.25">
      <c r="A425" s="8">
        <f t="shared" ca="1" si="7"/>
        <v>43196</v>
      </c>
      <c r="B425" s="5">
        <v>54.88</v>
      </c>
      <c r="C425" s="5">
        <v>55.96</v>
      </c>
      <c r="D425" s="5">
        <v>54.92</v>
      </c>
      <c r="E425" s="4">
        <v>1237.71</v>
      </c>
    </row>
    <row r="426" spans="1:5" x14ac:dyDescent="0.25">
      <c r="A426" s="8">
        <f t="shared" ca="1" si="7"/>
        <v>43195</v>
      </c>
      <c r="B426" s="5">
        <v>55.27</v>
      </c>
      <c r="C426" s="5">
        <v>55.89</v>
      </c>
      <c r="D426" s="5">
        <v>54.9</v>
      </c>
      <c r="E426" s="4">
        <v>1126.7380000000001</v>
      </c>
    </row>
    <row r="427" spans="1:5" x14ac:dyDescent="0.25">
      <c r="A427" s="8">
        <f t="shared" ca="1" si="7"/>
        <v>43194</v>
      </c>
      <c r="B427" s="5">
        <v>55.28</v>
      </c>
      <c r="C427" s="5">
        <v>55.54</v>
      </c>
      <c r="D427" s="5">
        <v>55.13</v>
      </c>
      <c r="E427" s="4">
        <v>975.78499999999997</v>
      </c>
    </row>
    <row r="428" spans="1:5" x14ac:dyDescent="0.25">
      <c r="A428" s="8">
        <f t="shared" ca="1" si="7"/>
        <v>43193</v>
      </c>
      <c r="B428" s="5">
        <v>55.48</v>
      </c>
      <c r="C428" s="5">
        <v>55.79</v>
      </c>
      <c r="D428" s="5">
        <v>55.2</v>
      </c>
      <c r="E428" s="4">
        <v>1135.0809999999999</v>
      </c>
    </row>
    <row r="429" spans="1:5" x14ac:dyDescent="0.25">
      <c r="A429" s="8">
        <f t="shared" ca="1" si="7"/>
        <v>43192</v>
      </c>
      <c r="B429" s="5">
        <v>54.88</v>
      </c>
      <c r="C429" s="5">
        <v>55.64</v>
      </c>
      <c r="D429" s="5">
        <v>55.49</v>
      </c>
      <c r="E429" s="4">
        <v>2834.3649999999998</v>
      </c>
    </row>
    <row r="430" spans="1:5" x14ac:dyDescent="0.25">
      <c r="A430" s="8">
        <f t="shared" ca="1" si="7"/>
        <v>43189</v>
      </c>
      <c r="B430" s="5">
        <v>54.66</v>
      </c>
      <c r="C430" s="5">
        <v>55.43</v>
      </c>
      <c r="D430" s="5">
        <v>54.77</v>
      </c>
      <c r="E430" s="4">
        <v>1513.904</v>
      </c>
    </row>
    <row r="431" spans="1:5" x14ac:dyDescent="0.25">
      <c r="A431" s="8">
        <f t="shared" ca="1" si="7"/>
        <v>43188</v>
      </c>
      <c r="B431" s="5">
        <v>54.22</v>
      </c>
      <c r="C431" s="5">
        <v>54.87</v>
      </c>
      <c r="D431" s="5">
        <v>54.63</v>
      </c>
      <c r="E431" s="4">
        <v>2062.9949999999999</v>
      </c>
    </row>
    <row r="432" spans="1:5" x14ac:dyDescent="0.25">
      <c r="A432" s="8">
        <f t="shared" ca="1" si="7"/>
        <v>43187</v>
      </c>
      <c r="B432" s="5">
        <v>54.14</v>
      </c>
      <c r="C432" s="5">
        <v>54.65</v>
      </c>
      <c r="D432" s="5">
        <v>54.09</v>
      </c>
      <c r="E432" s="4">
        <v>1602.9580000000001</v>
      </c>
    </row>
    <row r="433" spans="1:5" x14ac:dyDescent="0.25">
      <c r="A433" s="8">
        <f t="shared" ca="1" si="7"/>
        <v>43186</v>
      </c>
      <c r="B433" s="5">
        <v>54.15</v>
      </c>
      <c r="C433" s="5">
        <v>54.6</v>
      </c>
      <c r="D433" s="5">
        <v>54.41</v>
      </c>
      <c r="E433" s="4">
        <v>1559.29</v>
      </c>
    </row>
    <row r="434" spans="1:5" x14ac:dyDescent="0.25">
      <c r="A434" s="8">
        <f t="shared" ca="1" si="7"/>
        <v>43185</v>
      </c>
      <c r="B434" s="5">
        <v>53.82</v>
      </c>
      <c r="C434" s="5">
        <v>54.06</v>
      </c>
      <c r="D434" s="5">
        <v>53.99</v>
      </c>
      <c r="E434" s="4">
        <v>2057.02</v>
      </c>
    </row>
    <row r="435" spans="1:5" x14ac:dyDescent="0.25">
      <c r="A435" s="8">
        <f t="shared" ca="1" si="7"/>
        <v>43182</v>
      </c>
      <c r="B435" s="5">
        <v>53.84</v>
      </c>
      <c r="C435" s="5">
        <v>54.08</v>
      </c>
      <c r="D435" s="5">
        <v>53.86</v>
      </c>
      <c r="E435" s="4">
        <v>1030.2950000000001</v>
      </c>
    </row>
    <row r="436" spans="1:5" x14ac:dyDescent="0.25">
      <c r="A436" s="8">
        <f t="shared" ca="1" si="7"/>
        <v>43181</v>
      </c>
      <c r="B436" s="5">
        <v>53.77</v>
      </c>
      <c r="C436" s="5">
        <v>54</v>
      </c>
      <c r="D436" s="5">
        <v>53.58</v>
      </c>
      <c r="E436" s="4">
        <v>1800.625</v>
      </c>
    </row>
    <row r="437" spans="1:5" x14ac:dyDescent="0.25">
      <c r="A437" s="8">
        <f t="shared" ca="1" si="7"/>
        <v>43180</v>
      </c>
      <c r="B437" s="5">
        <v>55.02</v>
      </c>
      <c r="C437" s="5">
        <v>55.02</v>
      </c>
      <c r="D437" s="5">
        <v>53.94</v>
      </c>
      <c r="E437" s="4">
        <v>1719.6369999999999</v>
      </c>
    </row>
    <row r="438" spans="1:5" x14ac:dyDescent="0.25">
      <c r="A438" s="8">
        <f t="shared" ca="1" si="7"/>
        <v>43179</v>
      </c>
      <c r="B438" s="5">
        <v>53.94</v>
      </c>
      <c r="C438" s="5">
        <v>55.32</v>
      </c>
      <c r="D438" s="5">
        <v>55.12</v>
      </c>
      <c r="E438" s="4">
        <v>1915.05</v>
      </c>
    </row>
    <row r="439" spans="1:5" x14ac:dyDescent="0.25">
      <c r="A439" s="8">
        <f t="shared" ca="1" si="7"/>
        <v>43178</v>
      </c>
      <c r="B439" s="5">
        <v>54.05</v>
      </c>
      <c r="C439" s="5">
        <v>54.62</v>
      </c>
      <c r="D439" s="5">
        <v>54.03</v>
      </c>
      <c r="E439" s="4">
        <v>1444.4829999999999</v>
      </c>
    </row>
    <row r="440" spans="1:5" x14ac:dyDescent="0.25">
      <c r="A440" s="8">
        <f t="shared" ca="1" si="7"/>
        <v>43175</v>
      </c>
      <c r="B440" s="5">
        <v>54.28</v>
      </c>
      <c r="C440" s="5">
        <v>54.84</v>
      </c>
      <c r="D440" s="5">
        <v>53.96</v>
      </c>
      <c r="E440" s="4">
        <v>1844.624</v>
      </c>
    </row>
    <row r="441" spans="1:5" x14ac:dyDescent="0.25">
      <c r="A441" s="8">
        <f t="shared" ca="1" si="7"/>
        <v>43174</v>
      </c>
      <c r="B441" s="5">
        <v>55.12</v>
      </c>
      <c r="C441" s="5">
        <v>55.24</v>
      </c>
      <c r="D441" s="5">
        <v>54.3</v>
      </c>
      <c r="E441" s="4">
        <v>1849.336</v>
      </c>
    </row>
    <row r="442" spans="1:5" x14ac:dyDescent="0.25">
      <c r="A442" s="8">
        <f t="shared" ca="1" si="7"/>
        <v>43173</v>
      </c>
      <c r="B442" s="5">
        <v>55.93</v>
      </c>
      <c r="C442" s="5">
        <v>56.3</v>
      </c>
      <c r="D442" s="5">
        <v>54.89</v>
      </c>
      <c r="E442" s="4">
        <v>1838.874</v>
      </c>
    </row>
    <row r="443" spans="1:5" x14ac:dyDescent="0.25">
      <c r="A443" s="8">
        <f t="shared" ca="1" si="7"/>
        <v>43172</v>
      </c>
      <c r="B443" s="5">
        <v>56.38</v>
      </c>
      <c r="C443" s="5">
        <v>56.459499999999998</v>
      </c>
      <c r="D443" s="5">
        <v>55.75</v>
      </c>
      <c r="E443" s="4">
        <v>1448.296</v>
      </c>
    </row>
    <row r="444" spans="1:5" x14ac:dyDescent="0.25">
      <c r="A444" s="8">
        <f t="shared" ca="1" si="7"/>
        <v>43171</v>
      </c>
      <c r="B444" s="5">
        <v>54.7</v>
      </c>
      <c r="C444" s="5">
        <v>56.39</v>
      </c>
      <c r="D444" s="5">
        <v>56.35</v>
      </c>
      <c r="E444" s="4">
        <v>1993.77</v>
      </c>
    </row>
    <row r="445" spans="1:5" x14ac:dyDescent="0.25">
      <c r="A445" s="8">
        <f t="shared" ca="1" si="7"/>
        <v>43168</v>
      </c>
      <c r="B445" s="5">
        <v>54.68</v>
      </c>
      <c r="C445" s="5">
        <v>55.32</v>
      </c>
      <c r="D445" s="5">
        <v>54.59</v>
      </c>
      <c r="E445" s="4">
        <v>1655.249</v>
      </c>
    </row>
    <row r="446" spans="1:5" x14ac:dyDescent="0.25">
      <c r="A446" s="8">
        <f t="shared" ca="1" si="7"/>
        <v>43167</v>
      </c>
      <c r="B446" s="5">
        <v>55.03</v>
      </c>
      <c r="C446" s="5">
        <v>55.45</v>
      </c>
      <c r="D446" s="5">
        <v>54.4</v>
      </c>
      <c r="E446" s="4">
        <v>1740.2539999999999</v>
      </c>
    </row>
    <row r="447" spans="1:5" x14ac:dyDescent="0.25">
      <c r="A447" s="8">
        <f t="shared" ca="1" si="7"/>
        <v>43166</v>
      </c>
      <c r="B447" s="5">
        <v>56.02</v>
      </c>
      <c r="C447" s="5">
        <v>56.27</v>
      </c>
      <c r="D447" s="5">
        <v>55.08</v>
      </c>
      <c r="E447" s="4">
        <v>2336.5070000000001</v>
      </c>
    </row>
    <row r="448" spans="1:5" x14ac:dyDescent="0.25">
      <c r="A448" s="8">
        <f t="shared" ca="1" si="7"/>
        <v>43165</v>
      </c>
      <c r="B448" s="5">
        <v>56.4</v>
      </c>
      <c r="C448" s="5">
        <v>56.85</v>
      </c>
      <c r="D448" s="5">
        <v>56.32</v>
      </c>
      <c r="E448" s="4">
        <v>2605.6469999999999</v>
      </c>
    </row>
    <row r="449" spans="1:5" x14ac:dyDescent="0.25">
      <c r="A449" s="8">
        <f t="shared" ca="1" si="7"/>
        <v>43164</v>
      </c>
      <c r="B449" s="5">
        <v>56.4</v>
      </c>
      <c r="C449" s="5">
        <v>56.85</v>
      </c>
      <c r="D449" s="5">
        <v>56.32</v>
      </c>
      <c r="E449" s="4">
        <v>2605.6469999999999</v>
      </c>
    </row>
    <row r="450" spans="1:5" x14ac:dyDescent="0.25">
      <c r="A450" s="8">
        <f t="shared" ca="1" si="7"/>
        <v>43161</v>
      </c>
      <c r="B450" s="5">
        <v>54.87</v>
      </c>
      <c r="C450" s="5">
        <v>56.27</v>
      </c>
      <c r="D450" s="5">
        <v>56.26</v>
      </c>
      <c r="E450" s="4">
        <v>2539.1219999999998</v>
      </c>
    </row>
    <row r="451" spans="1:5" x14ac:dyDescent="0.25">
      <c r="A451" s="8">
        <f t="shared" ca="1" si="7"/>
        <v>43160</v>
      </c>
      <c r="B451" s="5">
        <v>54.89</v>
      </c>
      <c r="C451" s="5">
        <v>55.27</v>
      </c>
      <c r="D451" s="5">
        <v>54.68</v>
      </c>
      <c r="E451" s="4">
        <v>1410.0719999999999</v>
      </c>
    </row>
    <row r="452" spans="1:5" x14ac:dyDescent="0.25">
      <c r="A452" s="8">
        <f t="shared" ca="1" si="7"/>
        <v>43159</v>
      </c>
      <c r="B452" s="5">
        <v>54.85</v>
      </c>
      <c r="C452" s="5">
        <v>55.45</v>
      </c>
      <c r="D452" s="5">
        <v>55.25</v>
      </c>
      <c r="E452" s="4">
        <v>1201.5650000000001</v>
      </c>
    </row>
    <row r="453" spans="1:5" x14ac:dyDescent="0.25">
      <c r="A453" s="8">
        <f t="shared" ca="1" si="7"/>
        <v>43158</v>
      </c>
      <c r="B453" s="5">
        <v>55.42</v>
      </c>
      <c r="C453" s="5">
        <v>55.44</v>
      </c>
      <c r="D453" s="5">
        <v>55.07</v>
      </c>
      <c r="E453" s="4">
        <v>1789.098</v>
      </c>
    </row>
    <row r="454" spans="1:5" x14ac:dyDescent="0.25">
      <c r="A454" s="8">
        <f t="shared" ref="A454:A517" ca="1" si="8">WORKDAY(A453,-1,0)</f>
        <v>43157</v>
      </c>
      <c r="B454" s="5">
        <v>53.07</v>
      </c>
      <c r="C454" s="5">
        <v>55.72</v>
      </c>
      <c r="D454" s="5">
        <v>55.42</v>
      </c>
      <c r="E454" s="4">
        <v>4565.1289999999999</v>
      </c>
    </row>
    <row r="455" spans="1:5" x14ac:dyDescent="0.25">
      <c r="A455" s="8">
        <f t="shared" ca="1" si="8"/>
        <v>43154</v>
      </c>
      <c r="B455" s="5">
        <v>53.02</v>
      </c>
      <c r="C455" s="5">
        <v>54.3</v>
      </c>
      <c r="D455" s="5">
        <v>52.59</v>
      </c>
      <c r="E455" s="4">
        <v>3938.1460000000002</v>
      </c>
    </row>
    <row r="456" spans="1:5" x14ac:dyDescent="0.25">
      <c r="A456" s="8">
        <f t="shared" ca="1" si="8"/>
        <v>43153</v>
      </c>
      <c r="B456" s="5">
        <v>53</v>
      </c>
      <c r="C456" s="5">
        <v>53.82</v>
      </c>
      <c r="D456" s="5">
        <v>53.19</v>
      </c>
      <c r="E456" s="4">
        <v>2669.942</v>
      </c>
    </row>
    <row r="457" spans="1:5" x14ac:dyDescent="0.25">
      <c r="A457" s="8">
        <f t="shared" ca="1" si="8"/>
        <v>43152</v>
      </c>
      <c r="B457" s="5">
        <v>53.52</v>
      </c>
      <c r="C457" s="5">
        <v>53.66</v>
      </c>
      <c r="D457" s="5">
        <v>53</v>
      </c>
      <c r="E457" s="4">
        <v>2420.8040000000001</v>
      </c>
    </row>
    <row r="458" spans="1:5" x14ac:dyDescent="0.25">
      <c r="A458" s="8">
        <f t="shared" ca="1" si="8"/>
        <v>43151</v>
      </c>
      <c r="B458" s="5">
        <v>54.92</v>
      </c>
      <c r="C458" s="5">
        <v>55.54</v>
      </c>
      <c r="D458" s="5">
        <v>54.15</v>
      </c>
      <c r="E458" s="4">
        <v>1921.6420000000001</v>
      </c>
    </row>
    <row r="459" spans="1:5" x14ac:dyDescent="0.25">
      <c r="A459" s="8">
        <f t="shared" ca="1" si="8"/>
        <v>43150</v>
      </c>
      <c r="B459" s="5">
        <v>54.91</v>
      </c>
      <c r="C459" s="5">
        <v>55.41</v>
      </c>
      <c r="D459" s="5">
        <v>54.89</v>
      </c>
      <c r="E459" s="4">
        <v>1440.5619999999999</v>
      </c>
    </row>
    <row r="460" spans="1:5" x14ac:dyDescent="0.25">
      <c r="A460" s="8">
        <f t="shared" ca="1" si="8"/>
        <v>43147</v>
      </c>
      <c r="B460" s="5">
        <v>56.62</v>
      </c>
      <c r="C460" s="5">
        <v>56.62</v>
      </c>
      <c r="D460" s="5">
        <v>55.21</v>
      </c>
      <c r="E460" s="4">
        <v>3167.0810000000001</v>
      </c>
    </row>
    <row r="461" spans="1:5" x14ac:dyDescent="0.25">
      <c r="A461" s="8">
        <f t="shared" ca="1" si="8"/>
        <v>43146</v>
      </c>
      <c r="B461" s="5">
        <v>56.12</v>
      </c>
      <c r="C461" s="5">
        <v>56.74</v>
      </c>
      <c r="D461" s="5">
        <v>56.63</v>
      </c>
      <c r="E461" s="4">
        <v>2066.5819999999999</v>
      </c>
    </row>
    <row r="462" spans="1:5" x14ac:dyDescent="0.25">
      <c r="A462" s="8">
        <f t="shared" ca="1" si="8"/>
        <v>43145</v>
      </c>
      <c r="B462" s="5">
        <v>55.91</v>
      </c>
      <c r="C462" s="5">
        <v>56.33</v>
      </c>
      <c r="D462" s="5">
        <v>56.09</v>
      </c>
      <c r="E462" s="4">
        <v>1299.6369999999999</v>
      </c>
    </row>
    <row r="463" spans="1:5" x14ac:dyDescent="0.25">
      <c r="A463" s="8">
        <f t="shared" ca="1" si="8"/>
        <v>43144</v>
      </c>
      <c r="B463" s="5">
        <v>56.59</v>
      </c>
      <c r="C463" s="5">
        <v>56.63</v>
      </c>
      <c r="D463" s="5">
        <v>55.88</v>
      </c>
      <c r="E463" s="4">
        <v>1270.403</v>
      </c>
    </row>
    <row r="464" spans="1:5" x14ac:dyDescent="0.25">
      <c r="A464" s="8">
        <f t="shared" ca="1" si="8"/>
        <v>43143</v>
      </c>
      <c r="B464" s="5">
        <v>56.87</v>
      </c>
      <c r="C464" s="5">
        <v>57.09</v>
      </c>
      <c r="D464" s="5">
        <v>56.92</v>
      </c>
      <c r="E464" s="4">
        <v>1616.5840000000001</v>
      </c>
    </row>
    <row r="465" spans="1:5" x14ac:dyDescent="0.25">
      <c r="A465" s="8">
        <f t="shared" ca="1" si="8"/>
        <v>43140</v>
      </c>
      <c r="B465" s="5">
        <v>55.74</v>
      </c>
      <c r="C465" s="5">
        <v>56.85</v>
      </c>
      <c r="D465" s="5">
        <v>56.74</v>
      </c>
      <c r="E465" s="4">
        <v>1849.107</v>
      </c>
    </row>
    <row r="466" spans="1:5" x14ac:dyDescent="0.25">
      <c r="A466" s="8">
        <f t="shared" ca="1" si="8"/>
        <v>43139</v>
      </c>
      <c r="B466" s="5">
        <v>56.02</v>
      </c>
      <c r="C466" s="5">
        <v>56.17</v>
      </c>
      <c r="D466" s="5">
        <v>55.74</v>
      </c>
      <c r="E466" s="4">
        <v>2683.5790000000002</v>
      </c>
    </row>
    <row r="467" spans="1:5" x14ac:dyDescent="0.25">
      <c r="A467" s="8">
        <f t="shared" ca="1" si="8"/>
        <v>43138</v>
      </c>
      <c r="B467" s="5">
        <v>55.31</v>
      </c>
      <c r="C467" s="5">
        <v>56.38</v>
      </c>
      <c r="D467" s="5">
        <v>56.07</v>
      </c>
      <c r="E467" s="4">
        <v>1351.1020000000001</v>
      </c>
    </row>
    <row r="468" spans="1:5" x14ac:dyDescent="0.25">
      <c r="A468" s="8">
        <f t="shared" ca="1" si="8"/>
        <v>43137</v>
      </c>
      <c r="B468" s="5">
        <v>55.47</v>
      </c>
      <c r="C468" s="5">
        <v>55.840600000000002</v>
      </c>
      <c r="D468" s="5">
        <v>55.3</v>
      </c>
      <c r="E468" s="4">
        <v>1065.5889999999999</v>
      </c>
    </row>
    <row r="469" spans="1:5" x14ac:dyDescent="0.25">
      <c r="A469" s="8">
        <f t="shared" ca="1" si="8"/>
        <v>43136</v>
      </c>
      <c r="B469" s="5">
        <v>55.61</v>
      </c>
      <c r="C469" s="5">
        <v>55.784999999999997</v>
      </c>
      <c r="D469" s="5">
        <v>55.16</v>
      </c>
      <c r="E469" s="4">
        <v>1450.03</v>
      </c>
    </row>
    <row r="470" spans="1:5" x14ac:dyDescent="0.25">
      <c r="A470" s="8">
        <f t="shared" ca="1" si="8"/>
        <v>43133</v>
      </c>
      <c r="B470" s="5">
        <v>55.76</v>
      </c>
      <c r="C470" s="5">
        <v>55.79</v>
      </c>
      <c r="D470" s="5">
        <v>55.39</v>
      </c>
      <c r="E470" s="4">
        <v>1807.6590000000001</v>
      </c>
    </row>
    <row r="471" spans="1:5" x14ac:dyDescent="0.25">
      <c r="A471" s="8">
        <f t="shared" ca="1" si="8"/>
        <v>43132</v>
      </c>
      <c r="B471" s="5">
        <v>55.64</v>
      </c>
      <c r="C471" s="5">
        <v>55.94</v>
      </c>
      <c r="D471" s="5">
        <v>55.79</v>
      </c>
      <c r="E471" s="4">
        <v>1600.845</v>
      </c>
    </row>
    <row r="472" spans="1:5" x14ac:dyDescent="0.25">
      <c r="A472" s="8">
        <f t="shared" ca="1" si="8"/>
        <v>43131</v>
      </c>
      <c r="B472" s="5">
        <v>55.67</v>
      </c>
      <c r="C472" s="5">
        <v>55.92</v>
      </c>
      <c r="D472" s="5">
        <v>55.46</v>
      </c>
      <c r="E472" s="4">
        <v>1684.912</v>
      </c>
    </row>
    <row r="473" spans="1:5" x14ac:dyDescent="0.25">
      <c r="A473" s="8">
        <f t="shared" ca="1" si="8"/>
        <v>43130</v>
      </c>
      <c r="B473" s="5">
        <v>55.96</v>
      </c>
      <c r="C473" s="5">
        <v>56.19</v>
      </c>
      <c r="D473" s="5">
        <v>55.52</v>
      </c>
      <c r="E473" s="4">
        <v>1385.1379999999999</v>
      </c>
    </row>
    <row r="474" spans="1:5" x14ac:dyDescent="0.25">
      <c r="A474" s="8">
        <f t="shared" ca="1" si="8"/>
        <v>43129</v>
      </c>
      <c r="B474" s="5">
        <v>55.96</v>
      </c>
      <c r="C474" s="5">
        <v>56.19</v>
      </c>
      <c r="D474" s="5">
        <v>55.52</v>
      </c>
      <c r="E474" s="4">
        <v>1385.1379999999999</v>
      </c>
    </row>
    <row r="475" spans="1:5" x14ac:dyDescent="0.25">
      <c r="A475" s="8">
        <f t="shared" ca="1" si="8"/>
        <v>43126</v>
      </c>
      <c r="B475" s="5">
        <v>56.7</v>
      </c>
      <c r="C475" s="5">
        <v>56.744999999999997</v>
      </c>
      <c r="D475" s="5">
        <v>56.15</v>
      </c>
      <c r="E475" s="4">
        <v>1497.655</v>
      </c>
    </row>
    <row r="476" spans="1:5" x14ac:dyDescent="0.25">
      <c r="A476" s="8">
        <f t="shared" ca="1" si="8"/>
        <v>43125</v>
      </c>
      <c r="B476" s="5">
        <v>56.98</v>
      </c>
      <c r="C476" s="5">
        <v>57.08</v>
      </c>
      <c r="D476" s="5">
        <v>56.48</v>
      </c>
      <c r="E476" s="4">
        <v>1017.45</v>
      </c>
    </row>
    <row r="477" spans="1:5" x14ac:dyDescent="0.25">
      <c r="A477" s="8">
        <f t="shared" ca="1" si="8"/>
        <v>43124</v>
      </c>
      <c r="B477" s="5">
        <v>57.9</v>
      </c>
      <c r="C477" s="5">
        <v>57.99</v>
      </c>
      <c r="D477" s="5">
        <v>57.32</v>
      </c>
      <c r="E477" s="4">
        <v>1165.2840000000001</v>
      </c>
    </row>
    <row r="478" spans="1:5" x14ac:dyDescent="0.25">
      <c r="A478" s="8">
        <f t="shared" ca="1" si="8"/>
        <v>43123</v>
      </c>
      <c r="B478" s="5">
        <v>57.61</v>
      </c>
      <c r="C478" s="5">
        <v>58.09</v>
      </c>
      <c r="D478" s="5">
        <v>58.07</v>
      </c>
      <c r="E478" s="4">
        <v>964.20899999999995</v>
      </c>
    </row>
    <row r="479" spans="1:5" x14ac:dyDescent="0.25">
      <c r="A479" s="8">
        <f t="shared" ca="1" si="8"/>
        <v>43122</v>
      </c>
      <c r="B479" s="5">
        <v>57.62</v>
      </c>
      <c r="C479" s="5">
        <v>57.81</v>
      </c>
      <c r="D479" s="5">
        <v>57.39</v>
      </c>
      <c r="E479" s="4">
        <v>1321.491</v>
      </c>
    </row>
    <row r="480" spans="1:5" x14ac:dyDescent="0.25">
      <c r="A480" s="8">
        <f t="shared" ca="1" si="8"/>
        <v>43119</v>
      </c>
      <c r="B480" s="5">
        <v>57.96</v>
      </c>
      <c r="C480" s="5">
        <v>58.5</v>
      </c>
      <c r="D480" s="5">
        <v>57.43</v>
      </c>
      <c r="E480" s="4">
        <v>1647.4770000000001</v>
      </c>
    </row>
    <row r="481" spans="1:5" x14ac:dyDescent="0.25">
      <c r="A481" s="8">
        <f t="shared" ca="1" si="8"/>
        <v>43118</v>
      </c>
      <c r="B481" s="5">
        <v>58.16</v>
      </c>
      <c r="C481" s="5">
        <v>58.64</v>
      </c>
      <c r="D481" s="5">
        <v>58.09</v>
      </c>
      <c r="E481" s="4">
        <v>1373.838</v>
      </c>
    </row>
    <row r="482" spans="1:5" x14ac:dyDescent="0.25">
      <c r="A482" s="8">
        <f t="shared" ca="1" si="8"/>
        <v>43117</v>
      </c>
      <c r="B482" s="5">
        <v>58.98</v>
      </c>
      <c r="C482" s="5">
        <v>59.032600000000002</v>
      </c>
      <c r="D482" s="5">
        <v>58.39</v>
      </c>
      <c r="E482" s="4">
        <v>1313.8030000000001</v>
      </c>
    </row>
    <row r="483" spans="1:5" x14ac:dyDescent="0.25">
      <c r="A483" s="8">
        <f t="shared" ca="1" si="8"/>
        <v>43116</v>
      </c>
      <c r="B483" s="5">
        <v>59.24</v>
      </c>
      <c r="C483" s="5">
        <v>59.44</v>
      </c>
      <c r="D483" s="5">
        <v>58.99</v>
      </c>
      <c r="E483" s="4">
        <v>1192.972</v>
      </c>
    </row>
    <row r="484" spans="1:5" x14ac:dyDescent="0.25">
      <c r="A484" s="8">
        <f t="shared" ca="1" si="8"/>
        <v>43115</v>
      </c>
      <c r="B484" s="5">
        <v>59.24</v>
      </c>
      <c r="C484" s="5">
        <v>59.44</v>
      </c>
      <c r="D484" s="5">
        <v>58.99</v>
      </c>
      <c r="E484" s="4">
        <v>1192.972</v>
      </c>
    </row>
    <row r="485" spans="1:5" x14ac:dyDescent="0.25">
      <c r="A485" s="8">
        <f t="shared" ca="1" si="8"/>
        <v>43112</v>
      </c>
      <c r="B485" s="5">
        <v>58.81</v>
      </c>
      <c r="C485" s="5">
        <v>59.15</v>
      </c>
      <c r="D485" s="5">
        <v>59.15</v>
      </c>
      <c r="E485" s="4">
        <v>1123.1510000000001</v>
      </c>
    </row>
    <row r="486" spans="1:5" x14ac:dyDescent="0.25">
      <c r="A486" s="8">
        <f t="shared" ca="1" si="8"/>
        <v>43111</v>
      </c>
      <c r="B486" s="5">
        <v>58.69</v>
      </c>
      <c r="C486" s="5">
        <v>58.75</v>
      </c>
      <c r="D486" s="5">
        <v>58.7</v>
      </c>
      <c r="E486" s="4">
        <v>1081.8230000000001</v>
      </c>
    </row>
    <row r="487" spans="1:5" x14ac:dyDescent="0.25">
      <c r="A487" s="8">
        <f t="shared" ca="1" si="8"/>
        <v>43110</v>
      </c>
      <c r="B487" s="5">
        <v>58.72</v>
      </c>
      <c r="C487" s="5">
        <v>58.98</v>
      </c>
      <c r="D487" s="5">
        <v>58.3</v>
      </c>
      <c r="E487" s="4">
        <v>598.06899999999996</v>
      </c>
    </row>
    <row r="488" spans="1:5" x14ac:dyDescent="0.25">
      <c r="A488" s="8">
        <f t="shared" ca="1" si="8"/>
        <v>43109</v>
      </c>
      <c r="B488" s="5">
        <v>58.61</v>
      </c>
      <c r="C488" s="5">
        <v>58.83</v>
      </c>
      <c r="D488" s="5">
        <v>58.69</v>
      </c>
      <c r="E488" s="4">
        <v>1032.6969999999999</v>
      </c>
    </row>
    <row r="489" spans="1:5" x14ac:dyDescent="0.25">
      <c r="A489" s="8">
        <f t="shared" ca="1" si="8"/>
        <v>43108</v>
      </c>
      <c r="B489" s="5">
        <v>58.61</v>
      </c>
      <c r="C489" s="5">
        <v>58.83</v>
      </c>
      <c r="D489" s="5">
        <v>58.69</v>
      </c>
      <c r="E489" s="4">
        <v>1032.6969999999999</v>
      </c>
    </row>
    <row r="490" spans="1:5" x14ac:dyDescent="0.25">
      <c r="A490" s="8">
        <f t="shared" ca="1" si="8"/>
        <v>43105</v>
      </c>
      <c r="B490" s="5">
        <v>58.52</v>
      </c>
      <c r="C490" s="5">
        <v>58.85</v>
      </c>
      <c r="D490" s="5">
        <v>58.37</v>
      </c>
      <c r="E490" s="4">
        <v>1649.479</v>
      </c>
    </row>
    <row r="491" spans="1:5" x14ac:dyDescent="0.25">
      <c r="A491" s="8">
        <f t="shared" ca="1" si="8"/>
        <v>43104</v>
      </c>
      <c r="B491" s="5">
        <v>59.49</v>
      </c>
      <c r="C491" s="5">
        <v>59.69</v>
      </c>
      <c r="D491" s="5">
        <v>58.69</v>
      </c>
      <c r="E491" s="4">
        <v>1856.4190000000001</v>
      </c>
    </row>
    <row r="492" spans="1:5" x14ac:dyDescent="0.25">
      <c r="A492" s="8">
        <f t="shared" ca="1" si="8"/>
        <v>43103</v>
      </c>
      <c r="B492" s="5">
        <v>60.52</v>
      </c>
      <c r="C492" s="5">
        <v>60.68</v>
      </c>
      <c r="D492" s="5">
        <v>59.49</v>
      </c>
      <c r="E492" s="4">
        <v>1536.316</v>
      </c>
    </row>
    <row r="493" spans="1:5" x14ac:dyDescent="0.25">
      <c r="A493" s="8">
        <f t="shared" ca="1" si="8"/>
        <v>43102</v>
      </c>
      <c r="B493" s="5">
        <v>60.94</v>
      </c>
      <c r="C493" s="5">
        <v>61.22</v>
      </c>
      <c r="D493" s="5">
        <v>60.41</v>
      </c>
      <c r="E493" s="4">
        <v>1709.749</v>
      </c>
    </row>
    <row r="494" spans="1:5" x14ac:dyDescent="0.25">
      <c r="A494" s="8">
        <f t="shared" ca="1" si="8"/>
        <v>43101</v>
      </c>
      <c r="B494" s="5">
        <v>61</v>
      </c>
      <c r="C494" s="5">
        <v>61.44</v>
      </c>
      <c r="D494" s="5">
        <v>60.94</v>
      </c>
      <c r="E494" s="4">
        <v>2832.2339999999999</v>
      </c>
    </row>
    <row r="495" spans="1:5" x14ac:dyDescent="0.25">
      <c r="A495" s="8">
        <f t="shared" ca="1" si="8"/>
        <v>43098</v>
      </c>
      <c r="B495" s="5">
        <v>61.15</v>
      </c>
      <c r="C495" s="5">
        <v>61.27</v>
      </c>
      <c r="D495" s="5">
        <v>60.83</v>
      </c>
      <c r="E495" s="4">
        <v>1526.771</v>
      </c>
    </row>
    <row r="496" spans="1:5" x14ac:dyDescent="0.25">
      <c r="A496" s="8">
        <f t="shared" ca="1" si="8"/>
        <v>43097</v>
      </c>
      <c r="B496" s="5">
        <v>60.8</v>
      </c>
      <c r="C496" s="5">
        <v>61.78</v>
      </c>
      <c r="D496" s="5">
        <v>61.25</v>
      </c>
      <c r="E496" s="4">
        <v>2028.7950000000001</v>
      </c>
    </row>
    <row r="497" spans="1:5" x14ac:dyDescent="0.25">
      <c r="A497" s="8">
        <f t="shared" ca="1" si="8"/>
        <v>43096</v>
      </c>
      <c r="B497" s="5">
        <v>63.09</v>
      </c>
      <c r="C497" s="5">
        <v>63.1496</v>
      </c>
      <c r="D497" s="5">
        <v>61.36</v>
      </c>
      <c r="E497" s="4">
        <v>1677.991</v>
      </c>
    </row>
    <row r="498" spans="1:5" x14ac:dyDescent="0.25">
      <c r="A498" s="8">
        <f t="shared" ca="1" si="8"/>
        <v>43095</v>
      </c>
      <c r="B498" s="5">
        <v>62.9</v>
      </c>
      <c r="C498" s="5">
        <v>63.71</v>
      </c>
      <c r="D498" s="5">
        <v>63.66</v>
      </c>
      <c r="E498" s="4">
        <v>787.55799999999999</v>
      </c>
    </row>
    <row r="499" spans="1:5" x14ac:dyDescent="0.25">
      <c r="A499" s="8">
        <f t="shared" ca="1" si="8"/>
        <v>43094</v>
      </c>
      <c r="B499" s="5">
        <v>62.51</v>
      </c>
      <c r="C499" s="5">
        <v>63.21</v>
      </c>
      <c r="D499" s="5">
        <v>63.19</v>
      </c>
      <c r="E499" s="4">
        <v>1222.3219999999999</v>
      </c>
    </row>
    <row r="500" spans="1:5" x14ac:dyDescent="0.25">
      <c r="A500" s="8">
        <f t="shared" ca="1" si="8"/>
        <v>43091</v>
      </c>
      <c r="B500" s="5">
        <v>62.74</v>
      </c>
      <c r="C500" s="5">
        <v>62.74</v>
      </c>
      <c r="D500" s="5">
        <v>62.67</v>
      </c>
      <c r="E500" s="4">
        <v>740.64400000000001</v>
      </c>
    </row>
    <row r="501" spans="1:5" x14ac:dyDescent="0.25">
      <c r="A501" s="8">
        <f t="shared" ca="1" si="8"/>
        <v>43090</v>
      </c>
      <c r="B501" s="5">
        <v>62.63</v>
      </c>
      <c r="C501" s="5">
        <v>62.83</v>
      </c>
      <c r="D501" s="5">
        <v>62.71</v>
      </c>
      <c r="E501" s="4">
        <v>1355.183</v>
      </c>
    </row>
    <row r="502" spans="1:5" x14ac:dyDescent="0.25">
      <c r="A502" s="8">
        <f t="shared" ca="1" si="8"/>
        <v>43089</v>
      </c>
      <c r="B502" s="5">
        <v>63.15</v>
      </c>
      <c r="C502" s="5">
        <v>63.33</v>
      </c>
      <c r="D502" s="5">
        <v>62.48</v>
      </c>
      <c r="E502" s="4">
        <v>1768.752</v>
      </c>
    </row>
    <row r="503" spans="1:5" x14ac:dyDescent="0.25">
      <c r="A503" s="8">
        <f t="shared" ca="1" si="8"/>
        <v>43088</v>
      </c>
      <c r="B503" s="5">
        <v>63.9</v>
      </c>
      <c r="C503" s="5">
        <v>64.02</v>
      </c>
      <c r="D503" s="5">
        <v>63.09</v>
      </c>
      <c r="E503" s="4">
        <v>1700.6210000000001</v>
      </c>
    </row>
    <row r="504" spans="1:5" x14ac:dyDescent="0.25">
      <c r="A504" s="8">
        <f t="shared" ca="1" si="8"/>
        <v>43087</v>
      </c>
      <c r="B504" s="5">
        <v>64.19</v>
      </c>
      <c r="C504" s="5">
        <v>64.36</v>
      </c>
      <c r="D504" s="5">
        <v>63.75</v>
      </c>
      <c r="E504" s="4">
        <v>1113.1289999999999</v>
      </c>
    </row>
    <row r="505" spans="1:5" x14ac:dyDescent="0.25">
      <c r="A505" s="8">
        <f t="shared" ca="1" si="8"/>
        <v>43084</v>
      </c>
      <c r="B505" s="5">
        <v>63.7</v>
      </c>
      <c r="C505" s="5">
        <v>64.180000000000007</v>
      </c>
      <c r="D505" s="5">
        <v>63.96</v>
      </c>
      <c r="E505" s="4">
        <v>3716.1179999999999</v>
      </c>
    </row>
    <row r="506" spans="1:5" x14ac:dyDescent="0.25">
      <c r="A506" s="8">
        <f t="shared" ca="1" si="8"/>
        <v>43083</v>
      </c>
      <c r="B506" s="5">
        <v>63.72</v>
      </c>
      <c r="C506" s="5">
        <v>64.239999999999995</v>
      </c>
      <c r="D506" s="5">
        <v>63.68</v>
      </c>
      <c r="E506" s="4">
        <v>917.16</v>
      </c>
    </row>
    <row r="507" spans="1:5" x14ac:dyDescent="0.25">
      <c r="A507" s="8">
        <f t="shared" ca="1" si="8"/>
        <v>43082</v>
      </c>
      <c r="B507" s="5">
        <v>63.53</v>
      </c>
      <c r="C507" s="5">
        <v>63.92</v>
      </c>
      <c r="D507" s="5">
        <v>63.85</v>
      </c>
      <c r="E507" s="4">
        <v>622.39400000000001</v>
      </c>
    </row>
    <row r="508" spans="1:5" x14ac:dyDescent="0.25">
      <c r="A508" s="8">
        <f t="shared" ca="1" si="8"/>
        <v>43081</v>
      </c>
      <c r="B508" s="5">
        <v>63.12</v>
      </c>
      <c r="C508" s="5">
        <v>63.6</v>
      </c>
      <c r="D508" s="5">
        <v>63.39</v>
      </c>
      <c r="E508" s="4">
        <v>1168.444</v>
      </c>
    </row>
    <row r="509" spans="1:5" x14ac:dyDescent="0.25">
      <c r="A509" s="8">
        <f t="shared" ca="1" si="8"/>
        <v>43080</v>
      </c>
      <c r="B509" s="5">
        <v>63.21</v>
      </c>
      <c r="C509" s="5">
        <v>63.28</v>
      </c>
      <c r="D509" s="5">
        <v>62.98</v>
      </c>
      <c r="E509" s="4">
        <v>395.00599999999997</v>
      </c>
    </row>
    <row r="510" spans="1:5" x14ac:dyDescent="0.25">
      <c r="A510" s="8">
        <f t="shared" ca="1" si="8"/>
        <v>43077</v>
      </c>
      <c r="B510" s="5">
        <v>63.2</v>
      </c>
      <c r="C510" s="5">
        <v>63.31</v>
      </c>
      <c r="D510" s="5">
        <v>62.92</v>
      </c>
      <c r="E510" s="4">
        <v>925.875</v>
      </c>
    </row>
    <row r="511" spans="1:5" x14ac:dyDescent="0.25">
      <c r="A511" s="8">
        <f t="shared" ca="1" si="8"/>
        <v>43076</v>
      </c>
      <c r="B511" s="5">
        <v>63.2</v>
      </c>
      <c r="C511" s="5">
        <v>63.31</v>
      </c>
      <c r="D511" s="5">
        <v>62.92</v>
      </c>
      <c r="E511" s="4">
        <v>925.875</v>
      </c>
    </row>
    <row r="512" spans="1:5" x14ac:dyDescent="0.25">
      <c r="A512" s="8">
        <f t="shared" ca="1" si="8"/>
        <v>43075</v>
      </c>
      <c r="B512" s="5">
        <v>63.38</v>
      </c>
      <c r="C512" s="5">
        <v>63.66</v>
      </c>
      <c r="D512" s="5">
        <v>63.16</v>
      </c>
      <c r="E512" s="4">
        <v>1119.0450000000001</v>
      </c>
    </row>
    <row r="513" spans="1:5" x14ac:dyDescent="0.25">
      <c r="A513" s="8">
        <f t="shared" ca="1" si="8"/>
        <v>43074</v>
      </c>
      <c r="B513" s="5">
        <v>63.44</v>
      </c>
      <c r="C513" s="5">
        <v>63.51</v>
      </c>
      <c r="D513" s="5">
        <v>63.16</v>
      </c>
      <c r="E513" s="4">
        <v>861.09900000000005</v>
      </c>
    </row>
    <row r="514" spans="1:5" x14ac:dyDescent="0.25">
      <c r="A514" s="8">
        <f t="shared" ca="1" si="8"/>
        <v>43073</v>
      </c>
      <c r="B514" s="5">
        <v>63.43</v>
      </c>
      <c r="C514" s="5">
        <v>63.8</v>
      </c>
      <c r="D514" s="5">
        <v>63.3</v>
      </c>
      <c r="E514" s="4">
        <v>1212.6320000000001</v>
      </c>
    </row>
    <row r="515" spans="1:5" x14ac:dyDescent="0.25">
      <c r="A515" s="8">
        <f t="shared" ca="1" si="8"/>
        <v>43070</v>
      </c>
      <c r="B515" s="5">
        <v>64</v>
      </c>
      <c r="C515" s="5">
        <v>64.209999999999994</v>
      </c>
      <c r="D515" s="5">
        <v>63.64</v>
      </c>
      <c r="E515" s="4">
        <v>1138.6469999999999</v>
      </c>
    </row>
    <row r="516" spans="1:5" x14ac:dyDescent="0.25">
      <c r="A516" s="8">
        <f t="shared" ca="1" si="8"/>
        <v>43069</v>
      </c>
      <c r="B516" s="5">
        <v>64.67</v>
      </c>
      <c r="C516" s="5">
        <v>64.89</v>
      </c>
      <c r="D516" s="5">
        <v>64.05</v>
      </c>
      <c r="E516" s="4">
        <v>979.01499999999999</v>
      </c>
    </row>
    <row r="517" spans="1:5" x14ac:dyDescent="0.25">
      <c r="A517" s="8">
        <f t="shared" ca="1" si="8"/>
        <v>43068</v>
      </c>
      <c r="B517" s="5">
        <v>63.26</v>
      </c>
      <c r="C517" s="5">
        <v>64.7</v>
      </c>
      <c r="D517" s="5">
        <v>64.540000000000006</v>
      </c>
      <c r="E517" s="4">
        <v>1078.616</v>
      </c>
    </row>
    <row r="518" spans="1:5" x14ac:dyDescent="0.25">
      <c r="A518" s="8">
        <f t="shared" ref="A518:A544" ca="1" si="9">WORKDAY(A517,-1,0)</f>
        <v>43067</v>
      </c>
      <c r="B518" s="5">
        <v>62.63</v>
      </c>
      <c r="C518" s="5">
        <v>63.42</v>
      </c>
      <c r="D518" s="5">
        <v>63.39</v>
      </c>
      <c r="E518" s="4">
        <v>844.76400000000001</v>
      </c>
    </row>
    <row r="519" spans="1:5" x14ac:dyDescent="0.25">
      <c r="A519" s="8">
        <f t="shared" ca="1" si="9"/>
        <v>43066</v>
      </c>
      <c r="B519" s="5">
        <v>62.46</v>
      </c>
      <c r="C519" s="5">
        <v>62.77</v>
      </c>
      <c r="D519" s="5">
        <v>62.48</v>
      </c>
      <c r="E519" s="4">
        <v>1239.7660000000001</v>
      </c>
    </row>
    <row r="520" spans="1:5" x14ac:dyDescent="0.25">
      <c r="A520" s="8">
        <f t="shared" ca="1" si="9"/>
        <v>43063</v>
      </c>
      <c r="B520" s="5">
        <v>62.4</v>
      </c>
      <c r="C520" s="5">
        <v>62.895000000000003</v>
      </c>
      <c r="D520" s="5">
        <v>62.82</v>
      </c>
      <c r="E520" s="4">
        <v>1000.664</v>
      </c>
    </row>
    <row r="521" spans="1:5" x14ac:dyDescent="0.25">
      <c r="A521" s="8">
        <f t="shared" ca="1" si="9"/>
        <v>43062</v>
      </c>
      <c r="B521" s="5">
        <v>62.77</v>
      </c>
      <c r="C521" s="5">
        <v>63.15</v>
      </c>
      <c r="D521" s="5">
        <v>62.66</v>
      </c>
      <c r="E521" s="4">
        <v>1693.6690000000001</v>
      </c>
    </row>
    <row r="522" spans="1:5" x14ac:dyDescent="0.25">
      <c r="A522" s="8">
        <f t="shared" ca="1" si="9"/>
        <v>43061</v>
      </c>
      <c r="B522" s="5">
        <v>62.34</v>
      </c>
      <c r="C522" s="5">
        <v>63.01</v>
      </c>
      <c r="D522" s="5">
        <v>62.87</v>
      </c>
      <c r="E522" s="4">
        <v>1450.7570000000001</v>
      </c>
    </row>
    <row r="523" spans="1:5" x14ac:dyDescent="0.25">
      <c r="A523" s="8">
        <f t="shared" ca="1" si="9"/>
        <v>43060</v>
      </c>
      <c r="B523" s="5">
        <v>62.41</v>
      </c>
      <c r="C523" s="5">
        <v>62.69</v>
      </c>
      <c r="D523" s="5">
        <v>62.12</v>
      </c>
      <c r="E523" s="4">
        <v>1466.0909999999999</v>
      </c>
    </row>
    <row r="524" spans="1:5" x14ac:dyDescent="0.25">
      <c r="A524" s="8">
        <f t="shared" ca="1" si="9"/>
        <v>43059</v>
      </c>
      <c r="B524" s="5">
        <v>61.58</v>
      </c>
      <c r="C524" s="5">
        <v>62.83</v>
      </c>
      <c r="D524" s="5">
        <v>62.19</v>
      </c>
      <c r="E524" s="4">
        <v>1978.9570000000001</v>
      </c>
    </row>
    <row r="525" spans="1:5" x14ac:dyDescent="0.25">
      <c r="A525" s="8">
        <f t="shared" ca="1" si="9"/>
        <v>43056</v>
      </c>
      <c r="B525" s="5">
        <v>61.89</v>
      </c>
      <c r="C525" s="5">
        <v>62.49</v>
      </c>
      <c r="D525" s="5">
        <v>62.32</v>
      </c>
      <c r="E525" s="4">
        <v>2550.2179999999998</v>
      </c>
    </row>
    <row r="526" spans="1:5" x14ac:dyDescent="0.25">
      <c r="A526" s="8">
        <f t="shared" ca="1" si="9"/>
        <v>43055</v>
      </c>
      <c r="B526" s="5">
        <v>61.98</v>
      </c>
      <c r="C526" s="5">
        <v>62.04</v>
      </c>
      <c r="D526" s="5">
        <v>61.8</v>
      </c>
      <c r="E526" s="4">
        <v>1253.9380000000001</v>
      </c>
    </row>
    <row r="527" spans="1:5" x14ac:dyDescent="0.25">
      <c r="A527" s="8">
        <f t="shared" ca="1" si="9"/>
        <v>43054</v>
      </c>
      <c r="B527" s="5">
        <v>61.71</v>
      </c>
      <c r="C527" s="5">
        <v>62.14</v>
      </c>
      <c r="D527" s="5">
        <v>61.99</v>
      </c>
      <c r="E527" s="4">
        <v>1127.701</v>
      </c>
    </row>
    <row r="528" spans="1:5" x14ac:dyDescent="0.25">
      <c r="A528" s="8">
        <f t="shared" ca="1" si="9"/>
        <v>43053</v>
      </c>
      <c r="B528" s="5">
        <v>61.8</v>
      </c>
      <c r="C528" s="5">
        <v>62</v>
      </c>
      <c r="D528" s="5">
        <v>61.83</v>
      </c>
      <c r="E528" s="4">
        <v>688.87400000000002</v>
      </c>
    </row>
    <row r="529" spans="1:5" x14ac:dyDescent="0.25">
      <c r="A529" s="8">
        <f t="shared" ca="1" si="9"/>
        <v>43052</v>
      </c>
      <c r="B529" s="5">
        <v>61.38</v>
      </c>
      <c r="C529" s="5">
        <v>61.805</v>
      </c>
      <c r="D529" s="5">
        <v>61.8</v>
      </c>
      <c r="E529" s="4">
        <v>968.21100000000001</v>
      </c>
    </row>
    <row r="530" spans="1:5" x14ac:dyDescent="0.25">
      <c r="A530" s="8">
        <f t="shared" ca="1" si="9"/>
        <v>43049</v>
      </c>
      <c r="B530" s="5">
        <v>61.5</v>
      </c>
      <c r="C530" s="5">
        <v>61.96</v>
      </c>
      <c r="D530" s="5">
        <v>61.38</v>
      </c>
      <c r="E530" s="4">
        <v>1297.9680000000001</v>
      </c>
    </row>
    <row r="531" spans="1:5" x14ac:dyDescent="0.25">
      <c r="A531" s="8">
        <f t="shared" ca="1" si="9"/>
        <v>43048</v>
      </c>
      <c r="B531" s="5">
        <v>61.5</v>
      </c>
      <c r="C531" s="5">
        <v>61.71</v>
      </c>
      <c r="D531" s="5">
        <v>61.1</v>
      </c>
      <c r="E531" s="4">
        <v>1736.077</v>
      </c>
    </row>
    <row r="532" spans="1:5" x14ac:dyDescent="0.25">
      <c r="A532" s="8">
        <f t="shared" ca="1" si="9"/>
        <v>43047</v>
      </c>
      <c r="B532" s="5">
        <v>61.61</v>
      </c>
      <c r="C532" s="5">
        <v>61.82</v>
      </c>
      <c r="D532" s="5">
        <v>61.73</v>
      </c>
      <c r="E532" s="4">
        <v>838.42499999999995</v>
      </c>
    </row>
    <row r="533" spans="1:5" x14ac:dyDescent="0.25">
      <c r="A533" s="8">
        <f t="shared" ca="1" si="9"/>
        <v>43046</v>
      </c>
      <c r="B533" s="5">
        <v>61.69</v>
      </c>
      <c r="C533" s="5">
        <v>61.755000000000003</v>
      </c>
      <c r="D533" s="5">
        <v>61.72</v>
      </c>
      <c r="E533" s="4">
        <v>923.87599999999998</v>
      </c>
    </row>
    <row r="534" spans="1:5" x14ac:dyDescent="0.25">
      <c r="A534" s="8">
        <f t="shared" ca="1" si="9"/>
        <v>43045</v>
      </c>
      <c r="B534" s="5">
        <v>61.49</v>
      </c>
      <c r="C534" s="5">
        <v>61.74</v>
      </c>
      <c r="D534" s="5">
        <v>61.56</v>
      </c>
      <c r="E534" s="4">
        <v>955.25099999999998</v>
      </c>
    </row>
    <row r="535" spans="1:5" x14ac:dyDescent="0.25">
      <c r="A535" s="8">
        <f t="shared" ca="1" si="9"/>
        <v>43042</v>
      </c>
      <c r="B535" s="5">
        <v>61.02</v>
      </c>
      <c r="C535" s="5">
        <v>61.57</v>
      </c>
      <c r="D535" s="5">
        <v>61.56</v>
      </c>
      <c r="E535" s="4">
        <v>832.39700000000005</v>
      </c>
    </row>
    <row r="536" spans="1:5" x14ac:dyDescent="0.25">
      <c r="A536" s="8">
        <f t="shared" ca="1" si="9"/>
        <v>43041</v>
      </c>
      <c r="B536" s="5">
        <v>60.805</v>
      </c>
      <c r="C536" s="5">
        <v>61.104999999999997</v>
      </c>
      <c r="D536" s="5">
        <v>61.01</v>
      </c>
      <c r="E536" s="4">
        <v>882.15800000000002</v>
      </c>
    </row>
    <row r="537" spans="1:5" x14ac:dyDescent="0.25">
      <c r="A537" s="8">
        <f t="shared" ca="1" si="9"/>
        <v>43040</v>
      </c>
      <c r="B537" s="5">
        <v>60.42</v>
      </c>
      <c r="C537" s="5">
        <v>61.04</v>
      </c>
      <c r="D537" s="5">
        <v>60.95</v>
      </c>
      <c r="E537" s="4">
        <v>1130.3989999999999</v>
      </c>
    </row>
    <row r="538" spans="1:5" x14ac:dyDescent="0.25">
      <c r="A538" s="8">
        <f t="shared" ca="1" si="9"/>
        <v>43039</v>
      </c>
      <c r="B538" s="5">
        <v>60.3</v>
      </c>
      <c r="C538" s="5">
        <v>61.04</v>
      </c>
      <c r="D538" s="5">
        <v>60.64</v>
      </c>
      <c r="E538" s="4">
        <v>1575.079</v>
      </c>
    </row>
    <row r="539" spans="1:5" x14ac:dyDescent="0.25">
      <c r="A539" s="8">
        <f t="shared" ca="1" si="9"/>
        <v>43038</v>
      </c>
      <c r="B539" s="5">
        <v>60.49</v>
      </c>
      <c r="C539" s="5">
        <v>60.74</v>
      </c>
      <c r="D539" s="5">
        <v>60.41</v>
      </c>
      <c r="E539" s="4">
        <v>1159.327</v>
      </c>
    </row>
    <row r="540" spans="1:5" x14ac:dyDescent="0.25">
      <c r="A540" s="8">
        <f t="shared" ca="1" si="9"/>
        <v>43035</v>
      </c>
      <c r="B540" s="5">
        <v>59.79</v>
      </c>
      <c r="C540" s="5">
        <v>60.384999999999998</v>
      </c>
      <c r="D540" s="5">
        <v>60.34</v>
      </c>
      <c r="E540" s="4">
        <v>1287.2139999999999</v>
      </c>
    </row>
    <row r="541" spans="1:5" x14ac:dyDescent="0.25">
      <c r="A541" s="8">
        <f t="shared" ca="1" si="9"/>
        <v>43034</v>
      </c>
      <c r="B541" s="5">
        <v>59.82</v>
      </c>
      <c r="C541" s="5">
        <v>60.24</v>
      </c>
      <c r="D541" s="5">
        <v>59.78</v>
      </c>
      <c r="E541" s="4">
        <v>1362.498</v>
      </c>
    </row>
    <row r="542" spans="1:5" x14ac:dyDescent="0.25">
      <c r="A542" s="8">
        <f t="shared" ca="1" si="9"/>
        <v>43033</v>
      </c>
      <c r="B542" s="5">
        <v>59.27</v>
      </c>
      <c r="C542" s="5">
        <v>59.89</v>
      </c>
      <c r="D542" s="5">
        <v>59.86</v>
      </c>
      <c r="E542" s="4">
        <v>1555.4929999999999</v>
      </c>
    </row>
    <row r="543" spans="1:5" x14ac:dyDescent="0.25">
      <c r="A543" s="8">
        <f t="shared" ca="1" si="9"/>
        <v>43032</v>
      </c>
      <c r="B543" s="5">
        <v>58.88</v>
      </c>
      <c r="C543" s="5">
        <v>59.15</v>
      </c>
      <c r="D543" s="5">
        <v>59.15</v>
      </c>
      <c r="E543" s="4">
        <v>892.58600000000001</v>
      </c>
    </row>
    <row r="544" spans="1:5" x14ac:dyDescent="0.25">
      <c r="A544" s="8">
        <f t="shared" ca="1" si="9"/>
        <v>43031</v>
      </c>
      <c r="B544" s="5" t="str">
        <f ca="1">_xll.FDS($A$1,"P_PRICE_OPEN("&amp;A544&amp;")")</f>
        <v>#Calc</v>
      </c>
      <c r="C544" s="5" t="str">
        <f ca="1">_xll.FDS($A$1,"P_PRICE_HIGH_FRQ("&amp;A544&amp;")")</f>
        <v>#Calc</v>
      </c>
      <c r="D544" s="5" t="str">
        <f ca="1">_xll.FDS($A$1,"P_PRICE("&amp;A544&amp;")")</f>
        <v>#Calc</v>
      </c>
      <c r="E544" s="4" t="str">
        <f ca="1">_xll.FDS($A$1,"P_VOLUME_FRQ("&amp;A544&amp;")")</f>
        <v>#Calc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6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13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64.650333333333336</v>
      </c>
      <c r="I2" s="5">
        <f>AVERAGE($D$4:$D$93)</f>
        <v>63.480888888888863</v>
      </c>
      <c r="J2" s="5">
        <f>AVERAGE($D$4:$D$183)</f>
        <v>60.718333333333327</v>
      </c>
      <c r="K2" s="5">
        <f>AVERAGE($D$4:$D$363)</f>
        <v>58.873472222222212</v>
      </c>
      <c r="L2" s="5">
        <f>AVERAGE($D$4:$D$507)</f>
        <v>56.991785714285747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8999999761581421</v>
      </c>
      <c r="H3" s="6">
        <f>$G3/H2</f>
        <v>2.9388865891253078E-2</v>
      </c>
      <c r="I3" s="6">
        <f t="shared" ref="I3:L3" si="0">$G3/I2</f>
        <v>2.9930267351544623E-2</v>
      </c>
      <c r="J3" s="6">
        <f t="shared" si="0"/>
        <v>3.1292031118961471E-2</v>
      </c>
      <c r="K3" s="6">
        <f t="shared" si="0"/>
        <v>3.2272599261454357E-2</v>
      </c>
      <c r="L3" s="6">
        <f t="shared" si="0"/>
        <v>3.3338137283209952E-2</v>
      </c>
    </row>
    <row r="4" spans="1:12" x14ac:dyDescent="0.25">
      <c r="A4" s="8">
        <f ca="1">TODAY()</f>
        <v>43787</v>
      </c>
      <c r="B4" s="5">
        <v>63.86</v>
      </c>
      <c r="C4" s="5">
        <v>64.31</v>
      </c>
      <c r="D4" s="5">
        <v>63.84</v>
      </c>
      <c r="E4" s="4">
        <v>1328.1949999999999</v>
      </c>
    </row>
    <row r="5" spans="1:12" x14ac:dyDescent="0.25">
      <c r="A5" s="8">
        <f ca="1">WORKDAY(A4,-1,0)</f>
        <v>43784</v>
      </c>
      <c r="B5" s="5">
        <v>63.8</v>
      </c>
      <c r="C5" s="5">
        <v>64.14</v>
      </c>
      <c r="D5" s="5">
        <v>63.91</v>
      </c>
      <c r="E5" s="4">
        <v>1680.27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3.81</v>
      </c>
      <c r="C6" s="5">
        <v>63.88</v>
      </c>
      <c r="D6" s="5">
        <v>63.68</v>
      </c>
      <c r="E6" s="4">
        <v>1434.73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3.1</v>
      </c>
      <c r="C7" s="5">
        <v>63.62</v>
      </c>
      <c r="D7" s="5">
        <v>63.55</v>
      </c>
      <c r="E7" s="4">
        <v>1753.434</v>
      </c>
    </row>
    <row r="8" spans="1:12" x14ac:dyDescent="0.25">
      <c r="A8" s="8">
        <f t="shared" ca="1" si="1"/>
        <v>43781</v>
      </c>
      <c r="B8" s="5">
        <v>63.14</v>
      </c>
      <c r="C8" s="5">
        <v>63.65</v>
      </c>
      <c r="D8" s="5">
        <v>63.09</v>
      </c>
      <c r="E8" s="4">
        <v>1833.9549999999999</v>
      </c>
    </row>
    <row r="9" spans="1:12" x14ac:dyDescent="0.25">
      <c r="A9" s="8">
        <f t="shared" ca="1" si="1"/>
        <v>43780</v>
      </c>
      <c r="B9" s="5">
        <v>63.98</v>
      </c>
      <c r="C9" s="5">
        <v>64.12</v>
      </c>
      <c r="D9" s="5">
        <v>63.5</v>
      </c>
      <c r="E9" s="4">
        <v>1341.6079999999999</v>
      </c>
    </row>
    <row r="10" spans="1:12" x14ac:dyDescent="0.25">
      <c r="A10" s="8">
        <f t="shared" ca="1" si="1"/>
        <v>43777</v>
      </c>
      <c r="B10" s="5">
        <v>63.53</v>
      </c>
      <c r="C10" s="5">
        <v>64.11</v>
      </c>
      <c r="D10" s="5">
        <v>63.86</v>
      </c>
      <c r="E10" s="4">
        <v>1497.971</v>
      </c>
    </row>
    <row r="11" spans="1:12" x14ac:dyDescent="0.25">
      <c r="A11" s="8">
        <f t="shared" ca="1" si="1"/>
        <v>43776</v>
      </c>
      <c r="B11" s="5">
        <v>64.22</v>
      </c>
      <c r="C11" s="5">
        <v>64.495000000000005</v>
      </c>
      <c r="D11" s="5">
        <v>63.48</v>
      </c>
      <c r="E11" s="4">
        <v>1814.924</v>
      </c>
    </row>
    <row r="12" spans="1:12" x14ac:dyDescent="0.25">
      <c r="A12" s="8">
        <f t="shared" ca="1" si="1"/>
        <v>43775</v>
      </c>
      <c r="B12" s="5">
        <v>63.41</v>
      </c>
      <c r="C12" s="5">
        <v>64.05</v>
      </c>
      <c r="D12" s="5">
        <v>63.95</v>
      </c>
      <c r="E12" s="4">
        <v>1577.9490000000001</v>
      </c>
    </row>
    <row r="13" spans="1:12" x14ac:dyDescent="0.25">
      <c r="A13" s="8">
        <f t="shared" ca="1" si="1"/>
        <v>43774</v>
      </c>
      <c r="B13" s="5">
        <v>63.3</v>
      </c>
      <c r="C13" s="5">
        <v>63.75</v>
      </c>
      <c r="D13" s="5">
        <v>63.41</v>
      </c>
      <c r="E13" s="4">
        <v>1664.5150000000001</v>
      </c>
    </row>
    <row r="14" spans="1:12" x14ac:dyDescent="0.25">
      <c r="A14" s="8">
        <f t="shared" ca="1" si="1"/>
        <v>43773</v>
      </c>
      <c r="B14" s="5">
        <v>62.92</v>
      </c>
      <c r="C14" s="5">
        <v>63.53</v>
      </c>
      <c r="D14" s="5">
        <v>63.31</v>
      </c>
      <c r="E14" s="4">
        <v>2134.4490000000001</v>
      </c>
    </row>
    <row r="15" spans="1:12" x14ac:dyDescent="0.25">
      <c r="A15" s="8">
        <f t="shared" ca="1" si="1"/>
        <v>43770</v>
      </c>
      <c r="B15" s="5">
        <v>63.6</v>
      </c>
      <c r="C15" s="5">
        <v>63.994999999999997</v>
      </c>
      <c r="D15" s="5">
        <v>63.16</v>
      </c>
      <c r="E15" s="4">
        <v>2325.3910000000001</v>
      </c>
    </row>
    <row r="16" spans="1:12" x14ac:dyDescent="0.25">
      <c r="A16" s="8">
        <f t="shared" ca="1" si="1"/>
        <v>43769</v>
      </c>
      <c r="B16" s="5">
        <v>63.86</v>
      </c>
      <c r="C16" s="5">
        <v>63.946800000000003</v>
      </c>
      <c r="D16" s="5">
        <v>63.58</v>
      </c>
      <c r="E16" s="4">
        <v>1501.8119999999999</v>
      </c>
    </row>
    <row r="17" spans="1:5" x14ac:dyDescent="0.25">
      <c r="A17" s="8">
        <f t="shared" ca="1" si="1"/>
        <v>43768</v>
      </c>
      <c r="B17" s="5">
        <v>63.86</v>
      </c>
      <c r="C17" s="5">
        <v>64.23</v>
      </c>
      <c r="D17" s="5">
        <v>63.89</v>
      </c>
      <c r="E17" s="4">
        <v>1520.067</v>
      </c>
    </row>
    <row r="18" spans="1:5" x14ac:dyDescent="0.25">
      <c r="A18" s="8">
        <f t="shared" ca="1" si="1"/>
        <v>43767</v>
      </c>
      <c r="B18" s="5">
        <v>64.069999999999993</v>
      </c>
      <c r="C18" s="5">
        <v>64.459999999999994</v>
      </c>
      <c r="D18" s="5">
        <v>63.81</v>
      </c>
      <c r="E18" s="4">
        <v>1752.3219999999999</v>
      </c>
    </row>
    <row r="19" spans="1:5" x14ac:dyDescent="0.25">
      <c r="A19" s="8">
        <f t="shared" ca="1" si="1"/>
        <v>43766</v>
      </c>
      <c r="B19" s="5">
        <v>63.43</v>
      </c>
      <c r="C19" s="5">
        <v>64.31</v>
      </c>
      <c r="D19" s="5">
        <v>63.95</v>
      </c>
      <c r="E19" s="4">
        <v>1759.1310000000001</v>
      </c>
    </row>
    <row r="20" spans="1:5" x14ac:dyDescent="0.25">
      <c r="A20" s="8">
        <f t="shared" ca="1" si="1"/>
        <v>43763</v>
      </c>
      <c r="B20" s="5">
        <v>63.51</v>
      </c>
      <c r="C20" s="5">
        <v>63.63</v>
      </c>
      <c r="D20" s="5">
        <v>63.47</v>
      </c>
      <c r="E20" s="4">
        <v>2776.1129999999998</v>
      </c>
    </row>
    <row r="21" spans="1:5" x14ac:dyDescent="0.25">
      <c r="A21" s="8">
        <f t="shared" ca="1" si="1"/>
        <v>43762</v>
      </c>
      <c r="B21" s="5">
        <v>65.19</v>
      </c>
      <c r="C21" s="5">
        <v>65.48</v>
      </c>
      <c r="D21" s="5">
        <v>63.8</v>
      </c>
      <c r="E21" s="4">
        <v>3190.1779999999999</v>
      </c>
    </row>
    <row r="22" spans="1:5" x14ac:dyDescent="0.25">
      <c r="A22" s="8">
        <f t="shared" ca="1" si="1"/>
        <v>43761</v>
      </c>
      <c r="B22" s="5">
        <v>65.56</v>
      </c>
      <c r="C22" s="5">
        <v>65.89</v>
      </c>
      <c r="D22" s="5">
        <v>65.010000000000005</v>
      </c>
      <c r="E22" s="4">
        <v>1382.58</v>
      </c>
    </row>
    <row r="23" spans="1:5" x14ac:dyDescent="0.25">
      <c r="A23" s="8">
        <f t="shared" ca="1" si="1"/>
        <v>43760</v>
      </c>
      <c r="B23" s="5">
        <v>65.78</v>
      </c>
      <c r="C23" s="5">
        <v>65.97</v>
      </c>
      <c r="D23" s="5">
        <v>65.63</v>
      </c>
      <c r="E23" s="4">
        <v>1953.568</v>
      </c>
    </row>
    <row r="24" spans="1:5" x14ac:dyDescent="0.25">
      <c r="A24" s="8">
        <f t="shared" ca="1" si="1"/>
        <v>43759</v>
      </c>
      <c r="B24" s="5">
        <v>65.38</v>
      </c>
      <c r="C24" s="5">
        <v>66.069999999999993</v>
      </c>
      <c r="D24" s="5">
        <v>66.010000000000005</v>
      </c>
      <c r="E24" s="4">
        <v>1336.9749999999999</v>
      </c>
    </row>
    <row r="25" spans="1:5" x14ac:dyDescent="0.25">
      <c r="A25" s="8">
        <f t="shared" ca="1" si="1"/>
        <v>43756</v>
      </c>
      <c r="B25" s="5">
        <v>65.53</v>
      </c>
      <c r="C25" s="5">
        <v>65.81</v>
      </c>
      <c r="D25" s="5">
        <v>65.39</v>
      </c>
      <c r="E25" s="4">
        <v>1937.009</v>
      </c>
    </row>
    <row r="26" spans="1:5" x14ac:dyDescent="0.25">
      <c r="A26" s="8">
        <f t="shared" ca="1" si="1"/>
        <v>43755</v>
      </c>
      <c r="B26" s="5">
        <v>66.23</v>
      </c>
      <c r="C26" s="5">
        <v>66.39</v>
      </c>
      <c r="D26" s="5">
        <v>65.36</v>
      </c>
      <c r="E26" s="4">
        <v>1818.5329999999999</v>
      </c>
    </row>
    <row r="27" spans="1:5" x14ac:dyDescent="0.25">
      <c r="A27" s="8">
        <f t="shared" ca="1" si="1"/>
        <v>43754</v>
      </c>
      <c r="B27" s="5">
        <v>66.36</v>
      </c>
      <c r="C27" s="5">
        <v>66.540000000000006</v>
      </c>
      <c r="D27" s="5">
        <v>66.28</v>
      </c>
      <c r="E27" s="4">
        <v>1253.913</v>
      </c>
    </row>
    <row r="28" spans="1:5" x14ac:dyDescent="0.25">
      <c r="A28" s="8">
        <f t="shared" ca="1" si="1"/>
        <v>43753</v>
      </c>
      <c r="B28" s="5">
        <v>66.62</v>
      </c>
      <c r="C28" s="5">
        <v>67.08</v>
      </c>
      <c r="D28" s="5">
        <v>66.56</v>
      </c>
      <c r="E28" s="4">
        <v>1631.2139999999999</v>
      </c>
    </row>
    <row r="29" spans="1:5" x14ac:dyDescent="0.25">
      <c r="A29" s="8">
        <f t="shared" ca="1" si="1"/>
        <v>43752</v>
      </c>
      <c r="B29" s="5">
        <v>67.31</v>
      </c>
      <c r="C29" s="5">
        <v>67.31</v>
      </c>
      <c r="D29" s="5">
        <v>66.56</v>
      </c>
      <c r="E29" s="4">
        <v>2209.9349999999999</v>
      </c>
    </row>
    <row r="30" spans="1:5" x14ac:dyDescent="0.25">
      <c r="A30" s="8">
        <f t="shared" ca="1" si="1"/>
        <v>43749</v>
      </c>
      <c r="B30" s="5">
        <v>67.34</v>
      </c>
      <c r="C30" s="5">
        <v>67.81</v>
      </c>
      <c r="D30" s="5">
        <v>67.31</v>
      </c>
      <c r="E30" s="4">
        <v>1646.0250000000001</v>
      </c>
    </row>
    <row r="31" spans="1:5" x14ac:dyDescent="0.25">
      <c r="A31" s="8">
        <f t="shared" ca="1" si="1"/>
        <v>43748</v>
      </c>
      <c r="B31" s="5">
        <v>66.650000000000006</v>
      </c>
      <c r="C31" s="5">
        <v>67.319999999999993</v>
      </c>
      <c r="D31" s="5">
        <v>67.239999999999995</v>
      </c>
      <c r="E31" s="4">
        <v>1471.28</v>
      </c>
    </row>
    <row r="32" spans="1:5" x14ac:dyDescent="0.25">
      <c r="A32" s="8">
        <f t="shared" ca="1" si="1"/>
        <v>43747</v>
      </c>
      <c r="B32" s="5">
        <v>66.38</v>
      </c>
      <c r="C32" s="5">
        <v>67.2</v>
      </c>
      <c r="D32" s="5">
        <v>66.72</v>
      </c>
      <c r="E32" s="4">
        <v>2636.5650000000001</v>
      </c>
    </row>
    <row r="33" spans="1:5" x14ac:dyDescent="0.25">
      <c r="A33" s="8">
        <f t="shared" ca="1" si="1"/>
        <v>43746</v>
      </c>
      <c r="B33" s="5">
        <v>65.88</v>
      </c>
      <c r="C33" s="5">
        <v>66.415000000000006</v>
      </c>
      <c r="D33" s="5">
        <v>66.2</v>
      </c>
      <c r="E33" s="4">
        <v>2859.8539999999998</v>
      </c>
    </row>
    <row r="34" spans="1:5" x14ac:dyDescent="0.25">
      <c r="A34" s="8">
        <f t="shared" ca="1" si="1"/>
        <v>43745</v>
      </c>
      <c r="B34" s="5">
        <v>66.319999999999993</v>
      </c>
      <c r="C34" s="5">
        <v>66.38</v>
      </c>
      <c r="D34" s="5">
        <v>66.010000000000005</v>
      </c>
      <c r="E34" s="4">
        <v>4660.3580000000002</v>
      </c>
    </row>
    <row r="35" spans="1:5" x14ac:dyDescent="0.25">
      <c r="A35" s="8">
        <f t="shared" ca="1" si="1"/>
        <v>43742</v>
      </c>
      <c r="B35" s="5">
        <v>65.349999999999994</v>
      </c>
      <c r="C35" s="5">
        <v>65.58</v>
      </c>
      <c r="D35" s="5">
        <v>65.55</v>
      </c>
      <c r="E35" s="4">
        <v>1595.992</v>
      </c>
    </row>
    <row r="36" spans="1:5" x14ac:dyDescent="0.25">
      <c r="A36" s="8">
        <f t="shared" ca="1" si="1"/>
        <v>43741</v>
      </c>
      <c r="B36" s="5">
        <v>65.19</v>
      </c>
      <c r="C36" s="5">
        <v>65.48</v>
      </c>
      <c r="D36" s="5">
        <v>65.150000000000006</v>
      </c>
      <c r="E36" s="4">
        <v>2015.22</v>
      </c>
    </row>
    <row r="37" spans="1:5" x14ac:dyDescent="0.25">
      <c r="A37" s="8">
        <f t="shared" ca="1" si="1"/>
        <v>43740</v>
      </c>
      <c r="B37" s="5">
        <v>64.47</v>
      </c>
      <c r="C37" s="5">
        <v>64.849999999999994</v>
      </c>
      <c r="D37" s="5">
        <v>64.67</v>
      </c>
      <c r="E37" s="4">
        <v>1512.6869999999999</v>
      </c>
    </row>
    <row r="38" spans="1:5" x14ac:dyDescent="0.25">
      <c r="A38" s="8">
        <f t="shared" ca="1" si="1"/>
        <v>43739</v>
      </c>
      <c r="B38" s="5">
        <v>64.650000000000006</v>
      </c>
      <c r="C38" s="5">
        <v>64.650000000000006</v>
      </c>
      <c r="D38" s="5">
        <v>64.14</v>
      </c>
      <c r="E38" s="4">
        <v>1561.6489999999999</v>
      </c>
    </row>
    <row r="39" spans="1:5" x14ac:dyDescent="0.25">
      <c r="A39" s="8">
        <f t="shared" ca="1" si="1"/>
        <v>43738</v>
      </c>
      <c r="B39" s="5">
        <v>64.680000000000007</v>
      </c>
      <c r="C39" s="5">
        <v>64.680000000000007</v>
      </c>
      <c r="D39" s="5">
        <v>64.209999999999994</v>
      </c>
      <c r="E39" s="4">
        <v>1356.2660000000001</v>
      </c>
    </row>
    <row r="40" spans="1:5" x14ac:dyDescent="0.25">
      <c r="A40" s="8">
        <f t="shared" ca="1" si="1"/>
        <v>43735</v>
      </c>
      <c r="B40" s="5">
        <v>65.53</v>
      </c>
      <c r="C40" s="5">
        <v>65.66</v>
      </c>
      <c r="D40" s="5">
        <v>64.88</v>
      </c>
      <c r="E40" s="4">
        <v>1266.923</v>
      </c>
    </row>
    <row r="41" spans="1:5" x14ac:dyDescent="0.25">
      <c r="A41" s="8">
        <f t="shared" ca="1" si="1"/>
        <v>43734</v>
      </c>
      <c r="B41" s="5">
        <v>64.12</v>
      </c>
      <c r="C41" s="5">
        <v>65.06</v>
      </c>
      <c r="D41" s="5">
        <v>65.040000000000006</v>
      </c>
      <c r="E41" s="4">
        <v>1504.7149999999999</v>
      </c>
    </row>
    <row r="42" spans="1:5" x14ac:dyDescent="0.25">
      <c r="A42" s="8">
        <f t="shared" ca="1" si="1"/>
        <v>43733</v>
      </c>
      <c r="B42" s="5">
        <v>63.85</v>
      </c>
      <c r="C42" s="5">
        <v>64.3</v>
      </c>
      <c r="D42" s="5">
        <v>64.27</v>
      </c>
      <c r="E42" s="4">
        <v>2373.0680000000002</v>
      </c>
    </row>
    <row r="43" spans="1:5" x14ac:dyDescent="0.25">
      <c r="A43" s="8">
        <f t="shared" ca="1" si="1"/>
        <v>43732</v>
      </c>
      <c r="B43" s="5">
        <v>63.73</v>
      </c>
      <c r="C43" s="5">
        <v>64.28</v>
      </c>
      <c r="D43" s="5">
        <v>63.97</v>
      </c>
      <c r="E43" s="4">
        <v>1599.05</v>
      </c>
    </row>
    <row r="44" spans="1:5" x14ac:dyDescent="0.25">
      <c r="A44" s="8">
        <f t="shared" ca="1" si="1"/>
        <v>43731</v>
      </c>
      <c r="B44" s="5">
        <v>64.94</v>
      </c>
      <c r="C44" s="5">
        <v>65.19</v>
      </c>
      <c r="D44" s="5">
        <v>63.96</v>
      </c>
      <c r="E44" s="4">
        <v>2235.3490000000002</v>
      </c>
    </row>
    <row r="45" spans="1:5" x14ac:dyDescent="0.25">
      <c r="A45" s="8">
        <f t="shared" ca="1" si="1"/>
        <v>43728</v>
      </c>
      <c r="B45" s="5">
        <v>65.849999999999994</v>
      </c>
      <c r="C45" s="5">
        <v>65.930000000000007</v>
      </c>
      <c r="D45" s="5">
        <v>64.78</v>
      </c>
      <c r="E45" s="4">
        <v>2205.87</v>
      </c>
    </row>
    <row r="46" spans="1:5" x14ac:dyDescent="0.25">
      <c r="A46" s="8">
        <f t="shared" ca="1" si="1"/>
        <v>43727</v>
      </c>
      <c r="B46" s="5">
        <v>65.78</v>
      </c>
      <c r="C46" s="5">
        <v>66.010000000000005</v>
      </c>
      <c r="D46" s="5">
        <v>65.8</v>
      </c>
      <c r="E46" s="4">
        <v>1523.92</v>
      </c>
    </row>
    <row r="47" spans="1:5" x14ac:dyDescent="0.25">
      <c r="A47" s="8">
        <f t="shared" ca="1" si="1"/>
        <v>43726</v>
      </c>
      <c r="B47" s="5">
        <v>65.03</v>
      </c>
      <c r="C47" s="5">
        <v>65.575000000000003</v>
      </c>
      <c r="D47" s="5">
        <v>65.55</v>
      </c>
      <c r="E47" s="4">
        <v>2027.5160000000001</v>
      </c>
    </row>
    <row r="48" spans="1:5" x14ac:dyDescent="0.25">
      <c r="A48" s="8">
        <f t="shared" ca="1" si="1"/>
        <v>43725</v>
      </c>
      <c r="B48" s="5">
        <v>64.97</v>
      </c>
      <c r="C48" s="5">
        <v>65.31</v>
      </c>
      <c r="D48" s="5">
        <v>65</v>
      </c>
      <c r="E48" s="4">
        <v>1817.837</v>
      </c>
    </row>
    <row r="49" spans="1:5" x14ac:dyDescent="0.25">
      <c r="A49" s="8">
        <f t="shared" ca="1" si="1"/>
        <v>43724</v>
      </c>
      <c r="B49" s="5">
        <v>64.97</v>
      </c>
      <c r="C49" s="5">
        <v>65.31</v>
      </c>
      <c r="D49" s="5">
        <v>65</v>
      </c>
      <c r="E49" s="4">
        <v>1817.837</v>
      </c>
    </row>
    <row r="50" spans="1:5" x14ac:dyDescent="0.25">
      <c r="A50" s="8">
        <f t="shared" ca="1" si="1"/>
        <v>43721</v>
      </c>
      <c r="B50" s="5">
        <v>64.489999999999995</v>
      </c>
      <c r="C50" s="5">
        <v>64.81</v>
      </c>
      <c r="D50" s="5">
        <v>64.77</v>
      </c>
      <c r="E50" s="4">
        <v>1126.8489999999999</v>
      </c>
    </row>
    <row r="51" spans="1:5" x14ac:dyDescent="0.25">
      <c r="A51" s="8">
        <f t="shared" ca="1" si="1"/>
        <v>43720</v>
      </c>
      <c r="B51" s="5">
        <v>65.2</v>
      </c>
      <c r="C51" s="5">
        <v>65.569999999999993</v>
      </c>
      <c r="D51" s="5">
        <v>64.89</v>
      </c>
      <c r="E51" s="4">
        <v>2843.4380000000001</v>
      </c>
    </row>
    <row r="52" spans="1:5" x14ac:dyDescent="0.25">
      <c r="A52" s="8">
        <f t="shared" ca="1" si="1"/>
        <v>43719</v>
      </c>
      <c r="B52" s="5">
        <v>65.55</v>
      </c>
      <c r="C52" s="5">
        <v>66</v>
      </c>
      <c r="D52" s="5">
        <v>65.290000000000006</v>
      </c>
      <c r="E52" s="4">
        <v>1818.59</v>
      </c>
    </row>
    <row r="53" spans="1:5" x14ac:dyDescent="0.25">
      <c r="A53" s="8">
        <f t="shared" ca="1" si="1"/>
        <v>43718</v>
      </c>
      <c r="B53" s="5">
        <v>64.48</v>
      </c>
      <c r="C53" s="5">
        <v>65.23</v>
      </c>
      <c r="D53" s="5">
        <v>65.180000000000007</v>
      </c>
      <c r="E53" s="4">
        <v>1296.154</v>
      </c>
    </row>
    <row r="54" spans="1:5" x14ac:dyDescent="0.25">
      <c r="A54" s="8">
        <f t="shared" ca="1" si="1"/>
        <v>43717</v>
      </c>
      <c r="B54" s="5">
        <v>65.16</v>
      </c>
      <c r="C54" s="5">
        <v>65.45</v>
      </c>
      <c r="D54" s="5">
        <v>64.489999999999995</v>
      </c>
      <c r="E54" s="4">
        <v>1328.3789999999999</v>
      </c>
    </row>
    <row r="55" spans="1:5" x14ac:dyDescent="0.25">
      <c r="A55" s="8">
        <f t="shared" ca="1" si="1"/>
        <v>43714</v>
      </c>
      <c r="B55" s="5">
        <v>65.13</v>
      </c>
      <c r="C55" s="5">
        <v>65.31</v>
      </c>
      <c r="D55" s="5">
        <v>65.099999999999994</v>
      </c>
      <c r="E55" s="4">
        <v>2696.471</v>
      </c>
    </row>
    <row r="56" spans="1:5" x14ac:dyDescent="0.25">
      <c r="A56" s="8">
        <f t="shared" ca="1" si="1"/>
        <v>43713</v>
      </c>
      <c r="B56" s="5">
        <v>64.680000000000007</v>
      </c>
      <c r="C56" s="5">
        <v>65.165000000000006</v>
      </c>
      <c r="D56" s="5">
        <v>65.14</v>
      </c>
      <c r="E56" s="4">
        <v>2100.674</v>
      </c>
    </row>
    <row r="57" spans="1:5" x14ac:dyDescent="0.25">
      <c r="A57" s="8">
        <f t="shared" ca="1" si="1"/>
        <v>43712</v>
      </c>
      <c r="B57" s="5">
        <v>65.37</v>
      </c>
      <c r="C57" s="5">
        <v>65.444999999999993</v>
      </c>
      <c r="D57" s="5">
        <v>64.900000000000006</v>
      </c>
      <c r="E57" s="4">
        <v>1875.759</v>
      </c>
    </row>
    <row r="58" spans="1:5" x14ac:dyDescent="0.25">
      <c r="A58" s="8">
        <f t="shared" ca="1" si="1"/>
        <v>43711</v>
      </c>
      <c r="B58" s="5">
        <v>64.27</v>
      </c>
      <c r="C58" s="5">
        <v>65.38</v>
      </c>
      <c r="D58" s="5">
        <v>65.069999999999993</v>
      </c>
      <c r="E58" s="4">
        <v>1353.72</v>
      </c>
    </row>
    <row r="59" spans="1:5" x14ac:dyDescent="0.25">
      <c r="A59" s="8">
        <f t="shared" ca="1" si="1"/>
        <v>43710</v>
      </c>
      <c r="B59" s="5">
        <v>64.400000000000006</v>
      </c>
      <c r="C59" s="5">
        <v>64.92</v>
      </c>
      <c r="D59" s="5">
        <v>64.45</v>
      </c>
      <c r="E59" s="4">
        <v>2498.0859999999998</v>
      </c>
    </row>
    <row r="60" spans="1:5" x14ac:dyDescent="0.25">
      <c r="A60" s="8">
        <f t="shared" ca="1" si="1"/>
        <v>43707</v>
      </c>
      <c r="B60" s="5">
        <v>63.19</v>
      </c>
      <c r="C60" s="5">
        <v>64.47</v>
      </c>
      <c r="D60" s="5">
        <v>64.31</v>
      </c>
      <c r="E60" s="4">
        <v>1583.2090000000001</v>
      </c>
    </row>
    <row r="61" spans="1:5" x14ac:dyDescent="0.25">
      <c r="A61" s="8">
        <f t="shared" ca="1" si="1"/>
        <v>43706</v>
      </c>
      <c r="B61" s="5">
        <v>63.99</v>
      </c>
      <c r="C61" s="5">
        <v>64.38</v>
      </c>
      <c r="D61" s="5">
        <v>63.76</v>
      </c>
      <c r="E61" s="4">
        <v>1690.07</v>
      </c>
    </row>
    <row r="62" spans="1:5" x14ac:dyDescent="0.25">
      <c r="A62" s="8">
        <f t="shared" ca="1" si="1"/>
        <v>43705</v>
      </c>
      <c r="B62" s="5">
        <v>63.08</v>
      </c>
      <c r="C62" s="5">
        <v>63.93</v>
      </c>
      <c r="D62" s="5">
        <v>63.74</v>
      </c>
      <c r="E62" s="4">
        <v>1833.7670000000001</v>
      </c>
    </row>
    <row r="63" spans="1:5" x14ac:dyDescent="0.25">
      <c r="A63" s="8">
        <f t="shared" ca="1" si="1"/>
        <v>43704</v>
      </c>
      <c r="B63" s="5">
        <v>62.53</v>
      </c>
      <c r="C63" s="5">
        <v>63.36</v>
      </c>
      <c r="D63" s="5">
        <v>63.07</v>
      </c>
      <c r="E63" s="4">
        <v>1437.2729999999999</v>
      </c>
    </row>
    <row r="64" spans="1:5" x14ac:dyDescent="0.25">
      <c r="A64" s="8">
        <f t="shared" ca="1" si="1"/>
        <v>43703</v>
      </c>
      <c r="B64" s="5">
        <v>62.13</v>
      </c>
      <c r="C64" s="5">
        <v>62.85</v>
      </c>
      <c r="D64" s="5">
        <v>62.43</v>
      </c>
      <c r="E64" s="4">
        <v>1469.0440000000001</v>
      </c>
    </row>
    <row r="65" spans="1:5" x14ac:dyDescent="0.25">
      <c r="A65" s="8">
        <f t="shared" ca="1" si="1"/>
        <v>43700</v>
      </c>
      <c r="B65" s="5">
        <v>61.13</v>
      </c>
      <c r="C65" s="5">
        <v>62.25</v>
      </c>
      <c r="D65" s="5">
        <v>61.93</v>
      </c>
      <c r="E65" s="4">
        <v>1589.3720000000001</v>
      </c>
    </row>
    <row r="66" spans="1:5" x14ac:dyDescent="0.25">
      <c r="A66" s="8">
        <f t="shared" ca="1" si="1"/>
        <v>43699</v>
      </c>
      <c r="B66" s="5">
        <v>61.22</v>
      </c>
      <c r="C66" s="5">
        <v>61.5</v>
      </c>
      <c r="D66" s="5">
        <v>61.01</v>
      </c>
      <c r="E66" s="4">
        <v>1388.873</v>
      </c>
    </row>
    <row r="67" spans="1:5" x14ac:dyDescent="0.25">
      <c r="A67" s="8">
        <f t="shared" ca="1" si="1"/>
        <v>43698</v>
      </c>
      <c r="B67" s="5">
        <v>60.38</v>
      </c>
      <c r="C67" s="5">
        <v>61.32</v>
      </c>
      <c r="D67" s="5">
        <v>61.12</v>
      </c>
      <c r="E67" s="4">
        <v>1271.4829999999999</v>
      </c>
    </row>
    <row r="68" spans="1:5" x14ac:dyDescent="0.25">
      <c r="A68" s="8">
        <f t="shared" ca="1" si="1"/>
        <v>43697</v>
      </c>
      <c r="B68" s="5">
        <v>60.93</v>
      </c>
      <c r="C68" s="5">
        <v>61.41</v>
      </c>
      <c r="D68" s="5">
        <v>60.41</v>
      </c>
      <c r="E68" s="4">
        <v>1198.085</v>
      </c>
    </row>
    <row r="69" spans="1:5" x14ac:dyDescent="0.25">
      <c r="A69" s="8">
        <f t="shared" ca="1" si="1"/>
        <v>43696</v>
      </c>
      <c r="B69" s="5">
        <v>60.77</v>
      </c>
      <c r="C69" s="5">
        <v>61.34</v>
      </c>
      <c r="D69" s="5">
        <v>60.83</v>
      </c>
      <c r="E69" s="4">
        <v>1542.0219999999999</v>
      </c>
    </row>
    <row r="70" spans="1:5" x14ac:dyDescent="0.25">
      <c r="A70" s="8">
        <f t="shared" ref="A70:A133" ca="1" si="2">WORKDAY(A69,-1,0)</f>
        <v>43693</v>
      </c>
      <c r="B70" s="5">
        <v>60.4</v>
      </c>
      <c r="C70" s="5">
        <v>61</v>
      </c>
      <c r="D70" s="5">
        <v>60.57</v>
      </c>
      <c r="E70" s="4">
        <v>1986.1469999999999</v>
      </c>
    </row>
    <row r="71" spans="1:5" x14ac:dyDescent="0.25">
      <c r="A71" s="8">
        <f t="shared" ca="1" si="2"/>
        <v>43692</v>
      </c>
      <c r="B71" s="5">
        <v>60.89</v>
      </c>
      <c r="C71" s="5">
        <v>61.09</v>
      </c>
      <c r="D71" s="5">
        <v>60.49</v>
      </c>
      <c r="E71" s="4">
        <v>1807.3969999999999</v>
      </c>
    </row>
    <row r="72" spans="1:5" x14ac:dyDescent="0.25">
      <c r="A72" s="8">
        <f t="shared" ca="1" si="2"/>
        <v>43691</v>
      </c>
      <c r="B72" s="5">
        <v>61.17</v>
      </c>
      <c r="C72" s="5">
        <v>61.66</v>
      </c>
      <c r="D72" s="5">
        <v>60.82</v>
      </c>
      <c r="E72" s="4">
        <v>1261.857</v>
      </c>
    </row>
    <row r="73" spans="1:5" x14ac:dyDescent="0.25">
      <c r="A73" s="8">
        <f t="shared" ca="1" si="2"/>
        <v>43690</v>
      </c>
      <c r="B73" s="5">
        <v>60.96</v>
      </c>
      <c r="C73" s="5">
        <v>61.24</v>
      </c>
      <c r="D73" s="5">
        <v>61.2</v>
      </c>
      <c r="E73" s="4">
        <v>1970.1859999999999</v>
      </c>
    </row>
    <row r="74" spans="1:5" x14ac:dyDescent="0.25">
      <c r="A74" s="8">
        <f t="shared" ca="1" si="2"/>
        <v>43689</v>
      </c>
      <c r="B74" s="5">
        <v>60.6</v>
      </c>
      <c r="C74" s="5">
        <v>60.79</v>
      </c>
      <c r="D74" s="5">
        <v>60.72</v>
      </c>
      <c r="E74" s="4">
        <v>843.09100000000001</v>
      </c>
    </row>
    <row r="75" spans="1:5" x14ac:dyDescent="0.25">
      <c r="A75" s="8">
        <f t="shared" ca="1" si="2"/>
        <v>43686</v>
      </c>
      <c r="B75" s="5">
        <v>60.72</v>
      </c>
      <c r="C75" s="5">
        <v>60.9</v>
      </c>
      <c r="D75" s="5">
        <v>60.58</v>
      </c>
      <c r="E75" s="4">
        <v>1289.316</v>
      </c>
    </row>
    <row r="76" spans="1:5" x14ac:dyDescent="0.25">
      <c r="A76" s="8">
        <f t="shared" ca="1" si="2"/>
        <v>43685</v>
      </c>
      <c r="B76" s="5">
        <v>60.76</v>
      </c>
      <c r="C76" s="5">
        <v>61</v>
      </c>
      <c r="D76" s="5">
        <v>60.73</v>
      </c>
      <c r="E76" s="4">
        <v>1139.5930000000001</v>
      </c>
    </row>
    <row r="77" spans="1:5" x14ac:dyDescent="0.25">
      <c r="A77" s="8">
        <f t="shared" ca="1" si="2"/>
        <v>43684</v>
      </c>
      <c r="B77" s="5">
        <v>60.5</v>
      </c>
      <c r="C77" s="5">
        <v>60.93</v>
      </c>
      <c r="D77" s="5">
        <v>60.67</v>
      </c>
      <c r="E77" s="4">
        <v>1250.5820000000001</v>
      </c>
    </row>
    <row r="78" spans="1:5" x14ac:dyDescent="0.25">
      <c r="A78" s="8">
        <f t="shared" ca="1" si="2"/>
        <v>43683</v>
      </c>
      <c r="B78" s="5">
        <v>60.84</v>
      </c>
      <c r="C78" s="5">
        <v>61.04</v>
      </c>
      <c r="D78" s="5">
        <v>60.58</v>
      </c>
      <c r="E78" s="4">
        <v>1454.69</v>
      </c>
    </row>
    <row r="79" spans="1:5" x14ac:dyDescent="0.25">
      <c r="A79" s="8">
        <f t="shared" ca="1" si="2"/>
        <v>43682</v>
      </c>
      <c r="B79" s="5">
        <v>61.44</v>
      </c>
      <c r="C79" s="5">
        <v>61.65</v>
      </c>
      <c r="D79" s="5">
        <v>60.79</v>
      </c>
      <c r="E79" s="4">
        <v>1989.8240000000001</v>
      </c>
    </row>
    <row r="80" spans="1:5" x14ac:dyDescent="0.25">
      <c r="A80" s="8">
        <f t="shared" ca="1" si="2"/>
        <v>43679</v>
      </c>
      <c r="B80" s="5">
        <v>60.95</v>
      </c>
      <c r="C80" s="5">
        <v>61.55</v>
      </c>
      <c r="D80" s="5">
        <v>61.51</v>
      </c>
      <c r="E80" s="4">
        <v>1436.4580000000001</v>
      </c>
    </row>
    <row r="81" spans="1:5" x14ac:dyDescent="0.25">
      <c r="A81" s="8">
        <f t="shared" ca="1" si="2"/>
        <v>43678</v>
      </c>
      <c r="B81" s="5">
        <v>61.34</v>
      </c>
      <c r="C81" s="5">
        <v>61.51</v>
      </c>
      <c r="D81" s="5">
        <v>61.02</v>
      </c>
      <c r="E81" s="4">
        <v>1035.8979999999999</v>
      </c>
    </row>
    <row r="82" spans="1:5" x14ac:dyDescent="0.25">
      <c r="A82" s="8">
        <f t="shared" ca="1" si="2"/>
        <v>43677</v>
      </c>
      <c r="B82" s="5">
        <v>60.78</v>
      </c>
      <c r="C82" s="5">
        <v>61.48</v>
      </c>
      <c r="D82" s="5">
        <v>61.06</v>
      </c>
      <c r="E82" s="4">
        <v>1201.817</v>
      </c>
    </row>
    <row r="83" spans="1:5" x14ac:dyDescent="0.25">
      <c r="A83" s="8">
        <f t="shared" ca="1" si="2"/>
        <v>43676</v>
      </c>
      <c r="B83" s="5">
        <v>60.74</v>
      </c>
      <c r="C83" s="5">
        <v>61.17</v>
      </c>
      <c r="D83" s="5">
        <v>60.98</v>
      </c>
      <c r="E83" s="4">
        <v>1492.6849999999999</v>
      </c>
    </row>
    <row r="84" spans="1:5" x14ac:dyDescent="0.25">
      <c r="A84" s="8">
        <f t="shared" ca="1" si="2"/>
        <v>43675</v>
      </c>
      <c r="B84" s="5">
        <v>61.77</v>
      </c>
      <c r="C84" s="5">
        <v>61.95</v>
      </c>
      <c r="D84" s="5">
        <v>61.14</v>
      </c>
      <c r="E84" s="4">
        <v>1877.3340000000001</v>
      </c>
    </row>
    <row r="85" spans="1:5" x14ac:dyDescent="0.25">
      <c r="A85" s="8">
        <f t="shared" ca="1" si="2"/>
        <v>43672</v>
      </c>
      <c r="B85" s="5">
        <v>61.56</v>
      </c>
      <c r="C85" s="5">
        <v>62.05</v>
      </c>
      <c r="D85" s="5">
        <v>61.55</v>
      </c>
      <c r="E85" s="4">
        <v>1470.597</v>
      </c>
    </row>
    <row r="86" spans="1:5" x14ac:dyDescent="0.25">
      <c r="A86" s="8">
        <f t="shared" ca="1" si="2"/>
        <v>43671</v>
      </c>
      <c r="B86" s="5">
        <v>61.59</v>
      </c>
      <c r="C86" s="5">
        <v>62.12</v>
      </c>
      <c r="D86" s="5">
        <v>61.69</v>
      </c>
      <c r="E86" s="4">
        <v>846.03499999999997</v>
      </c>
    </row>
    <row r="87" spans="1:5" x14ac:dyDescent="0.25">
      <c r="A87" s="8">
        <f t="shared" ca="1" si="2"/>
        <v>43670</v>
      </c>
      <c r="B87" s="5">
        <v>61.31</v>
      </c>
      <c r="C87" s="5">
        <v>61.5</v>
      </c>
      <c r="D87" s="5">
        <v>61.45</v>
      </c>
      <c r="E87" s="4">
        <v>1220.3230000000001</v>
      </c>
    </row>
    <row r="88" spans="1:5" x14ac:dyDescent="0.25">
      <c r="A88" s="8">
        <f t="shared" ca="1" si="2"/>
        <v>43669</v>
      </c>
      <c r="B88" s="5">
        <v>61.67</v>
      </c>
      <c r="C88" s="5">
        <v>61.868099999999998</v>
      </c>
      <c r="D88" s="5">
        <v>61.29</v>
      </c>
      <c r="E88" s="4">
        <v>1029.575</v>
      </c>
    </row>
    <row r="89" spans="1:5" x14ac:dyDescent="0.25">
      <c r="A89" s="8">
        <f t="shared" ca="1" si="2"/>
        <v>43668</v>
      </c>
      <c r="B89" s="5">
        <v>60.99</v>
      </c>
      <c r="C89" s="5">
        <v>61.57</v>
      </c>
      <c r="D89" s="5">
        <v>61.53</v>
      </c>
      <c r="E89" s="4">
        <v>1051.4390000000001</v>
      </c>
    </row>
    <row r="90" spans="1:5" x14ac:dyDescent="0.25">
      <c r="A90" s="8">
        <f t="shared" ca="1" si="2"/>
        <v>43665</v>
      </c>
      <c r="B90" s="5">
        <v>60.76</v>
      </c>
      <c r="C90" s="5">
        <v>61.88</v>
      </c>
      <c r="D90" s="5">
        <v>61.36</v>
      </c>
      <c r="E90" s="4">
        <v>1227.788</v>
      </c>
    </row>
    <row r="91" spans="1:5" x14ac:dyDescent="0.25">
      <c r="A91" s="8">
        <f t="shared" ca="1" si="2"/>
        <v>43664</v>
      </c>
      <c r="B91" s="5">
        <v>60.76</v>
      </c>
      <c r="C91" s="5">
        <v>61.88</v>
      </c>
      <c r="D91" s="5">
        <v>61.36</v>
      </c>
      <c r="E91" s="4">
        <v>1227.788</v>
      </c>
    </row>
    <row r="92" spans="1:5" x14ac:dyDescent="0.25">
      <c r="A92" s="8">
        <f t="shared" ca="1" si="2"/>
        <v>43663</v>
      </c>
      <c r="B92" s="5">
        <v>60.54</v>
      </c>
      <c r="C92" s="5">
        <v>60.99</v>
      </c>
      <c r="D92" s="5">
        <v>60.65</v>
      </c>
      <c r="E92" s="4">
        <v>1091.28</v>
      </c>
    </row>
    <row r="93" spans="1:5" x14ac:dyDescent="0.25">
      <c r="A93" s="8">
        <f t="shared" ca="1" si="2"/>
        <v>43662</v>
      </c>
      <c r="B93" s="5">
        <v>60.12</v>
      </c>
      <c r="C93" s="5">
        <v>60.74</v>
      </c>
      <c r="D93" s="5">
        <v>60.16</v>
      </c>
      <c r="E93" s="4">
        <v>2064.922</v>
      </c>
    </row>
    <row r="94" spans="1:5" x14ac:dyDescent="0.25">
      <c r="A94" s="8">
        <f t="shared" ca="1" si="2"/>
        <v>43661</v>
      </c>
      <c r="B94" s="5">
        <v>59.96</v>
      </c>
      <c r="C94" s="5">
        <v>60.65</v>
      </c>
      <c r="D94" s="5">
        <v>60.15</v>
      </c>
      <c r="E94" s="4">
        <v>2765.2339999999999</v>
      </c>
    </row>
    <row r="95" spans="1:5" x14ac:dyDescent="0.25">
      <c r="A95" s="8">
        <f t="shared" ca="1" si="2"/>
        <v>43658</v>
      </c>
      <c r="B95" s="5">
        <v>59.94</v>
      </c>
      <c r="C95" s="5">
        <v>60.39</v>
      </c>
      <c r="D95" s="5">
        <v>60.07</v>
      </c>
      <c r="E95" s="4">
        <v>908.43799999999999</v>
      </c>
    </row>
    <row r="96" spans="1:5" x14ac:dyDescent="0.25">
      <c r="A96" s="8">
        <f t="shared" ca="1" si="2"/>
        <v>43657</v>
      </c>
      <c r="B96" s="5">
        <v>61.09</v>
      </c>
      <c r="C96" s="5">
        <v>61.3</v>
      </c>
      <c r="D96" s="5">
        <v>59.65</v>
      </c>
      <c r="E96" s="4">
        <v>1606.396</v>
      </c>
    </row>
    <row r="97" spans="1:5" x14ac:dyDescent="0.25">
      <c r="A97" s="8">
        <f t="shared" ca="1" si="2"/>
        <v>43656</v>
      </c>
      <c r="B97" s="5">
        <v>61.3</v>
      </c>
      <c r="C97" s="5">
        <v>61.54</v>
      </c>
      <c r="D97" s="5">
        <v>61.34</v>
      </c>
      <c r="E97" s="4">
        <v>1420.0039999999999</v>
      </c>
    </row>
    <row r="98" spans="1:5" x14ac:dyDescent="0.25">
      <c r="A98" s="8">
        <f t="shared" ca="1" si="2"/>
        <v>43655</v>
      </c>
      <c r="B98" s="5">
        <v>61.36</v>
      </c>
      <c r="C98" s="5">
        <v>61.52</v>
      </c>
      <c r="D98" s="5">
        <v>61.18</v>
      </c>
      <c r="E98" s="4">
        <v>1075.68</v>
      </c>
    </row>
    <row r="99" spans="1:5" x14ac:dyDescent="0.25">
      <c r="A99" s="8">
        <f t="shared" ca="1" si="2"/>
        <v>43654</v>
      </c>
      <c r="B99" s="5">
        <v>61.31</v>
      </c>
      <c r="C99" s="5">
        <v>61.484999999999999</v>
      </c>
      <c r="D99" s="5">
        <v>61.24</v>
      </c>
      <c r="E99" s="4">
        <v>3288.134</v>
      </c>
    </row>
    <row r="100" spans="1:5" x14ac:dyDescent="0.25">
      <c r="A100" s="8">
        <f t="shared" ca="1" si="2"/>
        <v>43651</v>
      </c>
      <c r="B100" s="5">
        <v>60.93</v>
      </c>
      <c r="C100" s="5">
        <v>61.45</v>
      </c>
      <c r="D100" s="5">
        <v>61.31</v>
      </c>
      <c r="E100" s="4">
        <v>1245.2729999999999</v>
      </c>
    </row>
    <row r="101" spans="1:5" x14ac:dyDescent="0.25">
      <c r="A101" s="8">
        <f t="shared" ca="1" si="2"/>
        <v>43650</v>
      </c>
      <c r="B101" s="5">
        <v>60.12</v>
      </c>
      <c r="C101" s="5">
        <v>61.02</v>
      </c>
      <c r="D101" s="5">
        <v>60.9</v>
      </c>
      <c r="E101" s="4">
        <v>1309.3820000000001</v>
      </c>
    </row>
    <row r="102" spans="1:5" x14ac:dyDescent="0.25">
      <c r="A102" s="8">
        <f t="shared" ca="1" si="2"/>
        <v>43649</v>
      </c>
      <c r="B102" s="5">
        <v>60.98</v>
      </c>
      <c r="C102" s="5">
        <v>61.24</v>
      </c>
      <c r="D102" s="5">
        <v>60.37</v>
      </c>
      <c r="E102" s="4">
        <v>1212.4690000000001</v>
      </c>
    </row>
    <row r="103" spans="1:5" x14ac:dyDescent="0.25">
      <c r="A103" s="8">
        <f t="shared" ca="1" si="2"/>
        <v>43648</v>
      </c>
      <c r="B103" s="5">
        <v>60.91</v>
      </c>
      <c r="C103" s="5">
        <v>61</v>
      </c>
      <c r="D103" s="5">
        <v>60.26</v>
      </c>
      <c r="E103" s="4">
        <v>1607.3789999999999</v>
      </c>
    </row>
    <row r="104" spans="1:5" x14ac:dyDescent="0.25">
      <c r="A104" s="8">
        <f t="shared" ca="1" si="2"/>
        <v>43647</v>
      </c>
      <c r="B104" s="5">
        <v>60.29</v>
      </c>
      <c r="C104" s="5">
        <v>60.835000000000001</v>
      </c>
      <c r="D104" s="5">
        <v>60.67</v>
      </c>
      <c r="E104" s="4">
        <v>1189.126</v>
      </c>
    </row>
    <row r="105" spans="1:5" x14ac:dyDescent="0.25">
      <c r="A105" s="8">
        <f t="shared" ca="1" si="2"/>
        <v>43644</v>
      </c>
      <c r="B105" s="5">
        <v>60.41</v>
      </c>
      <c r="C105" s="5">
        <v>60.7</v>
      </c>
      <c r="D105" s="5">
        <v>60.17</v>
      </c>
      <c r="E105" s="4">
        <v>1380.9069999999999</v>
      </c>
    </row>
    <row r="106" spans="1:5" x14ac:dyDescent="0.25">
      <c r="A106" s="8">
        <f t="shared" ca="1" si="2"/>
        <v>43643</v>
      </c>
      <c r="B106" s="5">
        <v>59.65</v>
      </c>
      <c r="C106" s="5">
        <v>60.38</v>
      </c>
      <c r="D106" s="5">
        <v>60.38</v>
      </c>
      <c r="E106" s="4">
        <v>893.00400000000002</v>
      </c>
    </row>
    <row r="107" spans="1:5" x14ac:dyDescent="0.25">
      <c r="A107" s="8">
        <f t="shared" ca="1" si="2"/>
        <v>43642</v>
      </c>
      <c r="B107" s="5">
        <v>59.76</v>
      </c>
      <c r="C107" s="5">
        <v>60</v>
      </c>
      <c r="D107" s="5">
        <v>59.29</v>
      </c>
      <c r="E107" s="4">
        <v>2271.3159999999998</v>
      </c>
    </row>
    <row r="108" spans="1:5" x14ac:dyDescent="0.25">
      <c r="A108" s="8">
        <f t="shared" ca="1" si="2"/>
        <v>43641</v>
      </c>
      <c r="B108" s="5">
        <v>60.29</v>
      </c>
      <c r="C108" s="5">
        <v>60.478900000000003</v>
      </c>
      <c r="D108" s="5">
        <v>59.84</v>
      </c>
      <c r="E108" s="4">
        <v>1252.3979999999999</v>
      </c>
    </row>
    <row r="109" spans="1:5" x14ac:dyDescent="0.25">
      <c r="A109" s="8">
        <f t="shared" ca="1" si="2"/>
        <v>43640</v>
      </c>
      <c r="B109" s="5">
        <v>60.92</v>
      </c>
      <c r="C109" s="5">
        <v>61.37</v>
      </c>
      <c r="D109" s="5">
        <v>60.48</v>
      </c>
      <c r="E109" s="4">
        <v>1425.981</v>
      </c>
    </row>
    <row r="110" spans="1:5" x14ac:dyDescent="0.25">
      <c r="A110" s="8">
        <f t="shared" ca="1" si="2"/>
        <v>43637</v>
      </c>
      <c r="B110" s="5">
        <v>59.95</v>
      </c>
      <c r="C110" s="5">
        <v>60.66</v>
      </c>
      <c r="D110" s="5">
        <v>60.51</v>
      </c>
      <c r="E110" s="4">
        <v>1542.644</v>
      </c>
    </row>
    <row r="111" spans="1:5" x14ac:dyDescent="0.25">
      <c r="A111" s="8">
        <f t="shared" ca="1" si="2"/>
        <v>43636</v>
      </c>
      <c r="B111" s="5">
        <v>58.95</v>
      </c>
      <c r="C111" s="5">
        <v>60.29</v>
      </c>
      <c r="D111" s="5">
        <v>59.96</v>
      </c>
      <c r="E111" s="4">
        <v>1455.317</v>
      </c>
    </row>
    <row r="112" spans="1:5" x14ac:dyDescent="0.25">
      <c r="A112" s="8">
        <f t="shared" ca="1" si="2"/>
        <v>43635</v>
      </c>
      <c r="B112" s="5">
        <v>58.88</v>
      </c>
      <c r="C112" s="5">
        <v>58.88</v>
      </c>
      <c r="D112" s="5">
        <v>58.64</v>
      </c>
      <c r="E112" s="4">
        <v>1565.3130000000001</v>
      </c>
    </row>
    <row r="113" spans="1:5" x14ac:dyDescent="0.25">
      <c r="A113" s="8">
        <f t="shared" ca="1" si="2"/>
        <v>43634</v>
      </c>
      <c r="B113" s="5">
        <v>58.47</v>
      </c>
      <c r="C113" s="5">
        <v>59.02</v>
      </c>
      <c r="D113" s="5">
        <v>59.02</v>
      </c>
      <c r="E113" s="4">
        <v>1660.165</v>
      </c>
    </row>
    <row r="114" spans="1:5" x14ac:dyDescent="0.25">
      <c r="A114" s="8">
        <f t="shared" ca="1" si="2"/>
        <v>43633</v>
      </c>
      <c r="B114" s="5">
        <v>58.17</v>
      </c>
      <c r="C114" s="5">
        <v>58.36</v>
      </c>
      <c r="D114" s="5">
        <v>58.14</v>
      </c>
      <c r="E114" s="4">
        <v>2057.0039999999999</v>
      </c>
    </row>
    <row r="115" spans="1:5" x14ac:dyDescent="0.25">
      <c r="A115" s="8">
        <f t="shared" ca="1" si="2"/>
        <v>43630</v>
      </c>
      <c r="B115" s="5">
        <v>58.17</v>
      </c>
      <c r="C115" s="5">
        <v>58.71</v>
      </c>
      <c r="D115" s="5">
        <v>57.96</v>
      </c>
      <c r="E115" s="4">
        <v>1583.249</v>
      </c>
    </row>
    <row r="116" spans="1:5" x14ac:dyDescent="0.25">
      <c r="A116" s="8">
        <f t="shared" ca="1" si="2"/>
        <v>43629</v>
      </c>
      <c r="B116" s="5">
        <v>57.91</v>
      </c>
      <c r="C116" s="5">
        <v>58.71</v>
      </c>
      <c r="D116" s="5">
        <v>57.96</v>
      </c>
      <c r="E116" s="4">
        <v>2145.9969999999998</v>
      </c>
    </row>
    <row r="117" spans="1:5" x14ac:dyDescent="0.25">
      <c r="A117" s="8">
        <f t="shared" ca="1" si="2"/>
        <v>43628</v>
      </c>
      <c r="B117" s="5">
        <v>59.49</v>
      </c>
      <c r="C117" s="5">
        <v>59.49</v>
      </c>
      <c r="D117" s="5">
        <v>58.78</v>
      </c>
      <c r="E117" s="4">
        <v>2318.393</v>
      </c>
    </row>
    <row r="118" spans="1:5" x14ac:dyDescent="0.25">
      <c r="A118" s="8">
        <f t="shared" ca="1" si="2"/>
        <v>43627</v>
      </c>
      <c r="B118" s="5">
        <v>59.47</v>
      </c>
      <c r="C118" s="5">
        <v>59.85</v>
      </c>
      <c r="D118" s="5">
        <v>59.41</v>
      </c>
      <c r="E118" s="4">
        <v>852.73500000000001</v>
      </c>
    </row>
    <row r="119" spans="1:5" x14ac:dyDescent="0.25">
      <c r="A119" s="8">
        <f t="shared" ca="1" si="2"/>
        <v>43626</v>
      </c>
      <c r="B119" s="5">
        <v>59.47</v>
      </c>
      <c r="C119" s="5">
        <v>59.85</v>
      </c>
      <c r="D119" s="5">
        <v>59.41</v>
      </c>
      <c r="E119" s="4">
        <v>852.73500000000001</v>
      </c>
    </row>
    <row r="120" spans="1:5" x14ac:dyDescent="0.25">
      <c r="A120" s="8">
        <f t="shared" ca="1" si="2"/>
        <v>43623</v>
      </c>
      <c r="B120" s="5">
        <v>59.06</v>
      </c>
      <c r="C120" s="5">
        <v>59.45</v>
      </c>
      <c r="D120" s="5">
        <v>59.44</v>
      </c>
      <c r="E120" s="4">
        <v>1118.5989999999999</v>
      </c>
    </row>
    <row r="121" spans="1:5" x14ac:dyDescent="0.25">
      <c r="A121" s="8">
        <f t="shared" ca="1" si="2"/>
        <v>43622</v>
      </c>
      <c r="B121" s="5">
        <v>58.92</v>
      </c>
      <c r="C121" s="5">
        <v>59.05</v>
      </c>
      <c r="D121" s="5">
        <v>58.99</v>
      </c>
      <c r="E121" s="4">
        <v>1304.713</v>
      </c>
    </row>
    <row r="122" spans="1:5" x14ac:dyDescent="0.25">
      <c r="A122" s="8">
        <f t="shared" ca="1" si="2"/>
        <v>43621</v>
      </c>
      <c r="B122" s="5">
        <v>58.63</v>
      </c>
      <c r="C122" s="5">
        <v>59.3</v>
      </c>
      <c r="D122" s="5">
        <v>58.76</v>
      </c>
      <c r="E122" s="4">
        <v>2021.3420000000001</v>
      </c>
    </row>
    <row r="123" spans="1:5" x14ac:dyDescent="0.25">
      <c r="A123" s="8">
        <f t="shared" ca="1" si="2"/>
        <v>43620</v>
      </c>
      <c r="B123" s="5">
        <v>58.88</v>
      </c>
      <c r="C123" s="5">
        <v>59.09</v>
      </c>
      <c r="D123" s="5">
        <v>58.68</v>
      </c>
      <c r="E123" s="4">
        <v>1398.57</v>
      </c>
    </row>
    <row r="124" spans="1:5" x14ac:dyDescent="0.25">
      <c r="A124" s="8">
        <f t="shared" ca="1" si="2"/>
        <v>43619</v>
      </c>
      <c r="B124" s="5">
        <v>58.03</v>
      </c>
      <c r="C124" s="5">
        <v>59.02</v>
      </c>
      <c r="D124" s="5">
        <v>58.7</v>
      </c>
      <c r="E124" s="4">
        <v>1201.4690000000001</v>
      </c>
    </row>
    <row r="125" spans="1:5" x14ac:dyDescent="0.25">
      <c r="A125" s="8">
        <f t="shared" ca="1" si="2"/>
        <v>43616</v>
      </c>
      <c r="B125" s="5">
        <v>58.08</v>
      </c>
      <c r="C125" s="5">
        <v>58.66</v>
      </c>
      <c r="D125" s="5">
        <v>58.37</v>
      </c>
      <c r="E125" s="4">
        <v>1480.7049999999999</v>
      </c>
    </row>
    <row r="126" spans="1:5" x14ac:dyDescent="0.25">
      <c r="A126" s="8">
        <f t="shared" ca="1" si="2"/>
        <v>43615</v>
      </c>
      <c r="B126" s="5">
        <v>58.09</v>
      </c>
      <c r="C126" s="5">
        <v>58.53</v>
      </c>
      <c r="D126" s="5">
        <v>58.21</v>
      </c>
      <c r="E126" s="4">
        <v>1167.8800000000001</v>
      </c>
    </row>
    <row r="127" spans="1:5" x14ac:dyDescent="0.25">
      <c r="A127" s="8">
        <f t="shared" ca="1" si="2"/>
        <v>43614</v>
      </c>
      <c r="B127" s="5">
        <v>58.21</v>
      </c>
      <c r="C127" s="5">
        <v>58.3</v>
      </c>
      <c r="D127" s="5">
        <v>58.02</v>
      </c>
      <c r="E127" s="4">
        <v>1322.8389999999999</v>
      </c>
    </row>
    <row r="128" spans="1:5" x14ac:dyDescent="0.25">
      <c r="A128" s="8">
        <f t="shared" ca="1" si="2"/>
        <v>43613</v>
      </c>
      <c r="B128" s="5">
        <v>58.06</v>
      </c>
      <c r="C128" s="5">
        <v>58.49</v>
      </c>
      <c r="D128" s="5">
        <v>58.39</v>
      </c>
      <c r="E128" s="4">
        <v>1630.9770000000001</v>
      </c>
    </row>
    <row r="129" spans="1:5" x14ac:dyDescent="0.25">
      <c r="A129" s="8">
        <f t="shared" ca="1" si="2"/>
        <v>43612</v>
      </c>
      <c r="B129" s="5">
        <v>57.02</v>
      </c>
      <c r="C129" s="5">
        <v>58.29</v>
      </c>
      <c r="D129" s="5">
        <v>58.12</v>
      </c>
      <c r="E129" s="4">
        <v>1920.126</v>
      </c>
    </row>
    <row r="130" spans="1:5" x14ac:dyDescent="0.25">
      <c r="A130" s="8">
        <f t="shared" ca="1" si="2"/>
        <v>43609</v>
      </c>
      <c r="B130" s="5">
        <v>58.14</v>
      </c>
      <c r="C130" s="5">
        <v>58.48</v>
      </c>
      <c r="D130" s="5">
        <v>56.94</v>
      </c>
      <c r="E130" s="4">
        <v>2077.3969999999999</v>
      </c>
    </row>
    <row r="131" spans="1:5" x14ac:dyDescent="0.25">
      <c r="A131" s="8">
        <f t="shared" ca="1" si="2"/>
        <v>43608</v>
      </c>
      <c r="B131" s="5">
        <v>57.45</v>
      </c>
      <c r="C131" s="5">
        <v>57.72</v>
      </c>
      <c r="D131" s="5">
        <v>57.11</v>
      </c>
      <c r="E131" s="4">
        <v>1660.4770000000001</v>
      </c>
    </row>
    <row r="132" spans="1:5" x14ac:dyDescent="0.25">
      <c r="A132" s="8">
        <f t="shared" ca="1" si="2"/>
        <v>43607</v>
      </c>
      <c r="B132" s="5">
        <v>57.7</v>
      </c>
      <c r="C132" s="5">
        <v>58</v>
      </c>
      <c r="D132" s="5">
        <v>57.61</v>
      </c>
      <c r="E132" s="4">
        <v>1565.643</v>
      </c>
    </row>
    <row r="133" spans="1:5" x14ac:dyDescent="0.25">
      <c r="A133" s="8">
        <f t="shared" ca="1" si="2"/>
        <v>43606</v>
      </c>
      <c r="B133" s="5">
        <v>57.78</v>
      </c>
      <c r="C133" s="5">
        <v>57.92</v>
      </c>
      <c r="D133" s="5">
        <v>57.67</v>
      </c>
      <c r="E133" s="4">
        <v>1668.9960000000001</v>
      </c>
    </row>
    <row r="134" spans="1:5" x14ac:dyDescent="0.25">
      <c r="A134" s="8">
        <f t="shared" ref="A134:A197" ca="1" si="3">WORKDAY(A133,-1,0)</f>
        <v>43605</v>
      </c>
      <c r="B134" s="5">
        <v>57.5</v>
      </c>
      <c r="C134" s="5">
        <v>57.73</v>
      </c>
      <c r="D134" s="5">
        <v>57.6</v>
      </c>
      <c r="E134" s="4">
        <v>1131.1679999999999</v>
      </c>
    </row>
    <row r="135" spans="1:5" x14ac:dyDescent="0.25">
      <c r="A135" s="8">
        <f t="shared" ca="1" si="3"/>
        <v>43602</v>
      </c>
      <c r="B135" s="5">
        <v>57.51</v>
      </c>
      <c r="C135" s="5">
        <v>57.96</v>
      </c>
      <c r="D135" s="5">
        <v>57.54</v>
      </c>
      <c r="E135" s="4">
        <v>1560.376</v>
      </c>
    </row>
    <row r="136" spans="1:5" x14ac:dyDescent="0.25">
      <c r="A136" s="8">
        <f t="shared" ca="1" si="3"/>
        <v>43601</v>
      </c>
      <c r="B136" s="5">
        <v>57.54</v>
      </c>
      <c r="C136" s="5">
        <v>57.69</v>
      </c>
      <c r="D136" s="5">
        <v>57.43</v>
      </c>
      <c r="E136" s="4">
        <v>1659.867</v>
      </c>
    </row>
    <row r="137" spans="1:5" x14ac:dyDescent="0.25">
      <c r="A137" s="8">
        <f t="shared" ca="1" si="3"/>
        <v>43600</v>
      </c>
      <c r="B137" s="5">
        <v>57.11</v>
      </c>
      <c r="C137" s="5">
        <v>57.85</v>
      </c>
      <c r="D137" s="5">
        <v>57.82</v>
      </c>
      <c r="E137" s="4">
        <v>2161.6999999999998</v>
      </c>
    </row>
    <row r="138" spans="1:5" x14ac:dyDescent="0.25">
      <c r="A138" s="8">
        <f t="shared" ca="1" si="3"/>
        <v>43599</v>
      </c>
      <c r="B138" s="5">
        <v>57.1</v>
      </c>
      <c r="C138" s="5">
        <v>57.21</v>
      </c>
      <c r="D138" s="5">
        <v>56.97</v>
      </c>
      <c r="E138" s="4">
        <v>1258.2539999999999</v>
      </c>
    </row>
    <row r="139" spans="1:5" x14ac:dyDescent="0.25">
      <c r="A139" s="8">
        <f t="shared" ca="1" si="3"/>
        <v>43598</v>
      </c>
      <c r="B139" s="5">
        <v>57.5</v>
      </c>
      <c r="C139" s="5">
        <v>57.99</v>
      </c>
      <c r="D139" s="5">
        <v>57.16</v>
      </c>
      <c r="E139" s="4">
        <v>1370.5540000000001</v>
      </c>
    </row>
    <row r="140" spans="1:5" x14ac:dyDescent="0.25">
      <c r="A140" s="8">
        <f t="shared" ca="1" si="3"/>
        <v>43595</v>
      </c>
      <c r="B140" s="5">
        <v>56.73</v>
      </c>
      <c r="C140" s="5">
        <v>57.75</v>
      </c>
      <c r="D140" s="5">
        <v>57.19</v>
      </c>
      <c r="E140" s="4">
        <v>1635.232</v>
      </c>
    </row>
    <row r="141" spans="1:5" x14ac:dyDescent="0.25">
      <c r="A141" s="8">
        <f t="shared" ca="1" si="3"/>
        <v>43594</v>
      </c>
      <c r="B141" s="5">
        <v>56.81</v>
      </c>
      <c r="C141" s="5">
        <v>57.494999999999997</v>
      </c>
      <c r="D141" s="5">
        <v>57.08</v>
      </c>
      <c r="E141" s="4">
        <v>1760.3720000000001</v>
      </c>
    </row>
    <row r="142" spans="1:5" x14ac:dyDescent="0.25">
      <c r="A142" s="8">
        <f t="shared" ca="1" si="3"/>
        <v>43593</v>
      </c>
      <c r="B142" s="5">
        <v>56.58</v>
      </c>
      <c r="C142" s="5">
        <v>57</v>
      </c>
      <c r="D142" s="5">
        <v>56.55</v>
      </c>
      <c r="E142" s="4">
        <v>2309.61</v>
      </c>
    </row>
    <row r="143" spans="1:5" x14ac:dyDescent="0.25">
      <c r="A143" s="8">
        <f t="shared" ca="1" si="3"/>
        <v>43592</v>
      </c>
      <c r="B143" s="5">
        <v>56.77</v>
      </c>
      <c r="C143" s="5">
        <v>56.93</v>
      </c>
      <c r="D143" s="5">
        <v>56.41</v>
      </c>
      <c r="E143" s="4">
        <v>1800.8389999999999</v>
      </c>
    </row>
    <row r="144" spans="1:5" x14ac:dyDescent="0.25">
      <c r="A144" s="8">
        <f t="shared" ca="1" si="3"/>
        <v>43591</v>
      </c>
      <c r="B144" s="5">
        <v>57.01</v>
      </c>
      <c r="C144" s="5">
        <v>57.09</v>
      </c>
      <c r="D144" s="5">
        <v>56.57</v>
      </c>
      <c r="E144" s="4">
        <v>2316.194</v>
      </c>
    </row>
    <row r="145" spans="1:5" x14ac:dyDescent="0.25">
      <c r="A145" s="8">
        <f t="shared" ca="1" si="3"/>
        <v>43588</v>
      </c>
      <c r="B145" s="5">
        <v>57.01</v>
      </c>
      <c r="C145" s="5">
        <v>57.09</v>
      </c>
      <c r="D145" s="5">
        <v>56.57</v>
      </c>
      <c r="E145" s="4">
        <v>2316.194</v>
      </c>
    </row>
    <row r="146" spans="1:5" x14ac:dyDescent="0.25">
      <c r="A146" s="8">
        <f t="shared" ca="1" si="3"/>
        <v>43587</v>
      </c>
      <c r="B146" s="5">
        <v>57.04</v>
      </c>
      <c r="C146" s="5">
        <v>57.354999999999997</v>
      </c>
      <c r="D146" s="5">
        <v>56.81</v>
      </c>
      <c r="E146" s="4">
        <v>1292.751</v>
      </c>
    </row>
    <row r="147" spans="1:5" x14ac:dyDescent="0.25">
      <c r="A147" s="8">
        <f t="shared" ca="1" si="3"/>
        <v>43586</v>
      </c>
      <c r="B147" s="5">
        <v>57.67</v>
      </c>
      <c r="C147" s="5">
        <v>57.95</v>
      </c>
      <c r="D147" s="5">
        <v>57.07</v>
      </c>
      <c r="E147" s="4">
        <v>1461.1</v>
      </c>
    </row>
    <row r="148" spans="1:5" x14ac:dyDescent="0.25">
      <c r="A148" s="8">
        <f t="shared" ca="1" si="3"/>
        <v>43585</v>
      </c>
      <c r="B148" s="5">
        <v>57.79</v>
      </c>
      <c r="C148" s="5">
        <v>58.09</v>
      </c>
      <c r="D148" s="5">
        <v>57.79</v>
      </c>
      <c r="E148" s="4">
        <v>1085.374</v>
      </c>
    </row>
    <row r="149" spans="1:5" x14ac:dyDescent="0.25">
      <c r="A149" s="8">
        <f t="shared" ca="1" si="3"/>
        <v>43584</v>
      </c>
      <c r="B149" s="5">
        <v>57.2</v>
      </c>
      <c r="C149" s="5">
        <v>57.81</v>
      </c>
      <c r="D149" s="5">
        <v>57.72</v>
      </c>
      <c r="E149" s="4">
        <v>1184.6949999999999</v>
      </c>
    </row>
    <row r="150" spans="1:5" x14ac:dyDescent="0.25">
      <c r="A150" s="8">
        <f t="shared" ca="1" si="3"/>
        <v>43581</v>
      </c>
      <c r="B150" s="5">
        <v>57.12</v>
      </c>
      <c r="C150" s="5">
        <v>57.5</v>
      </c>
      <c r="D150" s="5">
        <v>57.41</v>
      </c>
      <c r="E150" s="4">
        <v>1663.854</v>
      </c>
    </row>
    <row r="151" spans="1:5" x14ac:dyDescent="0.25">
      <c r="A151" s="8">
        <f t="shared" ca="1" si="3"/>
        <v>43580</v>
      </c>
      <c r="B151" s="5">
        <v>57.37</v>
      </c>
      <c r="C151" s="5">
        <v>57.8</v>
      </c>
      <c r="D151" s="5">
        <v>57.16</v>
      </c>
      <c r="E151" s="4">
        <v>1035.56</v>
      </c>
    </row>
    <row r="152" spans="1:5" x14ac:dyDescent="0.25">
      <c r="A152" s="8">
        <f t="shared" ca="1" si="3"/>
        <v>43579</v>
      </c>
      <c r="B152" s="5">
        <v>57.05</v>
      </c>
      <c r="C152" s="5">
        <v>57.35</v>
      </c>
      <c r="D152" s="5">
        <v>57.28</v>
      </c>
      <c r="E152" s="4">
        <v>1296.6790000000001</v>
      </c>
    </row>
    <row r="153" spans="1:5" x14ac:dyDescent="0.25">
      <c r="A153" s="8">
        <f t="shared" ca="1" si="3"/>
        <v>43578</v>
      </c>
      <c r="B153" s="5">
        <v>57.36</v>
      </c>
      <c r="C153" s="5">
        <v>57.64</v>
      </c>
      <c r="D153" s="5">
        <v>57.11</v>
      </c>
      <c r="E153" s="4">
        <v>1359.8119999999999</v>
      </c>
    </row>
    <row r="154" spans="1:5" x14ac:dyDescent="0.25">
      <c r="A154" s="8">
        <f t="shared" ca="1" si="3"/>
        <v>43577</v>
      </c>
      <c r="B154" s="5">
        <v>56.58</v>
      </c>
      <c r="C154" s="5">
        <v>57.41</v>
      </c>
      <c r="D154" s="5">
        <v>57.32</v>
      </c>
      <c r="E154" s="4">
        <v>1617.0930000000001</v>
      </c>
    </row>
    <row r="155" spans="1:5" x14ac:dyDescent="0.25">
      <c r="A155" s="8">
        <f t="shared" ca="1" si="3"/>
        <v>43574</v>
      </c>
      <c r="B155" s="5">
        <v>57.38</v>
      </c>
      <c r="C155" s="5">
        <v>57.46</v>
      </c>
      <c r="D155" s="5">
        <v>56.57</v>
      </c>
      <c r="E155" s="4">
        <v>1892.6690000000001</v>
      </c>
    </row>
    <row r="156" spans="1:5" x14ac:dyDescent="0.25">
      <c r="A156" s="8">
        <f t="shared" ca="1" si="3"/>
        <v>43573</v>
      </c>
      <c r="B156" s="5">
        <v>57.56</v>
      </c>
      <c r="C156" s="5">
        <v>58</v>
      </c>
      <c r="D156" s="5">
        <v>57.32</v>
      </c>
      <c r="E156" s="4">
        <v>1461.827</v>
      </c>
    </row>
    <row r="157" spans="1:5" x14ac:dyDescent="0.25">
      <c r="A157" s="8">
        <f t="shared" ca="1" si="3"/>
        <v>43572</v>
      </c>
      <c r="B157" s="5">
        <v>57.77</v>
      </c>
      <c r="C157" s="5">
        <v>57.77</v>
      </c>
      <c r="D157" s="5">
        <v>57.5</v>
      </c>
      <c r="E157" s="4">
        <v>1612.8969999999999</v>
      </c>
    </row>
    <row r="158" spans="1:5" x14ac:dyDescent="0.25">
      <c r="A158" s="8">
        <f t="shared" ca="1" si="3"/>
        <v>43571</v>
      </c>
      <c r="B158" s="5">
        <v>57.98</v>
      </c>
      <c r="C158" s="5">
        <v>58.2</v>
      </c>
      <c r="D158" s="5">
        <v>57.43</v>
      </c>
      <c r="E158" s="4">
        <v>1769.989</v>
      </c>
    </row>
    <row r="159" spans="1:5" x14ac:dyDescent="0.25">
      <c r="A159" s="8">
        <f t="shared" ca="1" si="3"/>
        <v>43570</v>
      </c>
      <c r="B159" s="5">
        <v>57.98</v>
      </c>
      <c r="C159" s="5">
        <v>58.37</v>
      </c>
      <c r="D159" s="5">
        <v>58.05</v>
      </c>
      <c r="E159" s="4">
        <v>1702.18</v>
      </c>
    </row>
    <row r="160" spans="1:5" x14ac:dyDescent="0.25">
      <c r="A160" s="8">
        <f t="shared" ca="1" si="3"/>
        <v>43567</v>
      </c>
      <c r="B160" s="5">
        <v>58.2</v>
      </c>
      <c r="C160" s="5">
        <v>58.34</v>
      </c>
      <c r="D160" s="5">
        <v>57.95</v>
      </c>
      <c r="E160" s="4">
        <v>1340.664</v>
      </c>
    </row>
    <row r="161" spans="1:5" x14ac:dyDescent="0.25">
      <c r="A161" s="8">
        <f t="shared" ca="1" si="3"/>
        <v>43566</v>
      </c>
      <c r="B161" s="5">
        <v>58.53</v>
      </c>
      <c r="C161" s="5">
        <v>58.59</v>
      </c>
      <c r="D161" s="5">
        <v>58.15</v>
      </c>
      <c r="E161" s="4">
        <v>1199.847</v>
      </c>
    </row>
    <row r="162" spans="1:5" x14ac:dyDescent="0.25">
      <c r="A162" s="8">
        <f t="shared" ca="1" si="3"/>
        <v>43565</v>
      </c>
      <c r="B162" s="5">
        <v>57.97</v>
      </c>
      <c r="C162" s="5">
        <v>58.53</v>
      </c>
      <c r="D162" s="5">
        <v>58.45</v>
      </c>
      <c r="E162" s="4">
        <v>1452.4090000000001</v>
      </c>
    </row>
    <row r="163" spans="1:5" x14ac:dyDescent="0.25">
      <c r="A163" s="8">
        <f t="shared" ca="1" si="3"/>
        <v>43564</v>
      </c>
      <c r="B163" s="5">
        <v>58.1</v>
      </c>
      <c r="C163" s="5">
        <v>58.34</v>
      </c>
      <c r="D163" s="5">
        <v>57.8</v>
      </c>
      <c r="E163" s="4">
        <v>1288.913</v>
      </c>
    </row>
    <row r="164" spans="1:5" x14ac:dyDescent="0.25">
      <c r="A164" s="8">
        <f t="shared" ca="1" si="3"/>
        <v>43563</v>
      </c>
      <c r="B164" s="5">
        <v>58.44</v>
      </c>
      <c r="C164" s="5">
        <v>58.44</v>
      </c>
      <c r="D164" s="5">
        <v>58</v>
      </c>
      <c r="E164" s="4">
        <v>1634.8510000000001</v>
      </c>
    </row>
    <row r="165" spans="1:5" x14ac:dyDescent="0.25">
      <c r="A165" s="8">
        <f t="shared" ca="1" si="3"/>
        <v>43560</v>
      </c>
      <c r="B165" s="5">
        <v>56.54</v>
      </c>
      <c r="C165" s="5">
        <v>57.4</v>
      </c>
      <c r="D165" s="5">
        <v>57.34</v>
      </c>
      <c r="E165" s="4">
        <v>1189.3889999999999</v>
      </c>
    </row>
    <row r="166" spans="1:5" x14ac:dyDescent="0.25">
      <c r="A166" s="8">
        <f t="shared" ca="1" si="3"/>
        <v>43559</v>
      </c>
      <c r="B166" s="5">
        <v>56.38</v>
      </c>
      <c r="C166" s="5">
        <v>57.2</v>
      </c>
      <c r="D166" s="5">
        <v>56.5</v>
      </c>
      <c r="E166" s="4">
        <v>1483.4580000000001</v>
      </c>
    </row>
    <row r="167" spans="1:5" x14ac:dyDescent="0.25">
      <c r="A167" s="8">
        <f t="shared" ca="1" si="3"/>
        <v>43558</v>
      </c>
      <c r="B167" s="5">
        <v>56.74</v>
      </c>
      <c r="C167" s="5">
        <v>56.8645</v>
      </c>
      <c r="D167" s="5">
        <v>56.43</v>
      </c>
      <c r="E167" s="4">
        <v>1979.0719999999999</v>
      </c>
    </row>
    <row r="168" spans="1:5" x14ac:dyDescent="0.25">
      <c r="A168" s="8">
        <f t="shared" ca="1" si="3"/>
        <v>43557</v>
      </c>
      <c r="B168" s="5">
        <v>57.46</v>
      </c>
      <c r="C168" s="5">
        <v>57.579000000000001</v>
      </c>
      <c r="D168" s="5">
        <v>56.87</v>
      </c>
      <c r="E168" s="4">
        <v>1886.318</v>
      </c>
    </row>
    <row r="169" spans="1:5" x14ac:dyDescent="0.25">
      <c r="A169" s="8">
        <f t="shared" ca="1" si="3"/>
        <v>43556</v>
      </c>
      <c r="B169" s="5">
        <v>56.91</v>
      </c>
      <c r="C169" s="5">
        <v>57.924999999999997</v>
      </c>
      <c r="D169" s="5">
        <v>57.67</v>
      </c>
      <c r="E169" s="4">
        <v>6149.19</v>
      </c>
    </row>
    <row r="170" spans="1:5" x14ac:dyDescent="0.25">
      <c r="A170" s="8">
        <f t="shared" ca="1" si="3"/>
        <v>43553</v>
      </c>
      <c r="B170" s="5">
        <v>56.88</v>
      </c>
      <c r="C170" s="5">
        <v>57.7</v>
      </c>
      <c r="D170" s="5">
        <v>57.12</v>
      </c>
      <c r="E170" s="4">
        <v>2292.1619999999998</v>
      </c>
    </row>
    <row r="171" spans="1:5" x14ac:dyDescent="0.25">
      <c r="A171" s="8">
        <f t="shared" ca="1" si="3"/>
        <v>43552</v>
      </c>
      <c r="B171" s="5">
        <v>56.5</v>
      </c>
      <c r="C171" s="5">
        <v>57.09</v>
      </c>
      <c r="D171" s="5">
        <v>56.93</v>
      </c>
      <c r="E171" s="4">
        <v>1283.713</v>
      </c>
    </row>
    <row r="172" spans="1:5" x14ac:dyDescent="0.25">
      <c r="A172" s="8">
        <f t="shared" ca="1" si="3"/>
        <v>43551</v>
      </c>
      <c r="B172" s="5">
        <v>56.48</v>
      </c>
      <c r="C172" s="5">
        <v>56.99</v>
      </c>
      <c r="D172" s="5">
        <v>56.73</v>
      </c>
      <c r="E172" s="4">
        <v>1649.09</v>
      </c>
    </row>
    <row r="173" spans="1:5" x14ac:dyDescent="0.25">
      <c r="A173" s="8">
        <f t="shared" ca="1" si="3"/>
        <v>43550</v>
      </c>
      <c r="B173" s="5">
        <v>55.85</v>
      </c>
      <c r="C173" s="5">
        <v>56.405000000000001</v>
      </c>
      <c r="D173" s="5">
        <v>56.35</v>
      </c>
      <c r="E173" s="4">
        <v>1882.979</v>
      </c>
    </row>
    <row r="174" spans="1:5" x14ac:dyDescent="0.25">
      <c r="A174" s="8">
        <f t="shared" ca="1" si="3"/>
        <v>43549</v>
      </c>
      <c r="B174" s="5">
        <v>55.55</v>
      </c>
      <c r="C174" s="5">
        <v>55.98</v>
      </c>
      <c r="D174" s="5">
        <v>55.76</v>
      </c>
      <c r="E174" s="4">
        <v>2739.404</v>
      </c>
    </row>
    <row r="175" spans="1:5" x14ac:dyDescent="0.25">
      <c r="A175" s="8">
        <f t="shared" ca="1" si="3"/>
        <v>43546</v>
      </c>
      <c r="B175" s="5">
        <v>55.17</v>
      </c>
      <c r="C175" s="5">
        <v>55.46</v>
      </c>
      <c r="D175" s="5">
        <v>55.39</v>
      </c>
      <c r="E175" s="4">
        <v>2970.4140000000002</v>
      </c>
    </row>
    <row r="176" spans="1:5" x14ac:dyDescent="0.25">
      <c r="A176" s="8">
        <f t="shared" ca="1" si="3"/>
        <v>43545</v>
      </c>
      <c r="B176" s="5">
        <v>55.25</v>
      </c>
      <c r="C176" s="5">
        <v>55.32</v>
      </c>
      <c r="D176" s="5">
        <v>54.84</v>
      </c>
      <c r="E176" s="4">
        <v>2010.7829999999999</v>
      </c>
    </row>
    <row r="177" spans="1:5" x14ac:dyDescent="0.25">
      <c r="A177" s="8">
        <f t="shared" ca="1" si="3"/>
        <v>43544</v>
      </c>
      <c r="B177" s="5">
        <v>55.07</v>
      </c>
      <c r="C177" s="5">
        <v>55.46</v>
      </c>
      <c r="D177" s="5">
        <v>55.08</v>
      </c>
      <c r="E177" s="4">
        <v>1574.56</v>
      </c>
    </row>
    <row r="178" spans="1:5" x14ac:dyDescent="0.25">
      <c r="A178" s="8">
        <f t="shared" ca="1" si="3"/>
        <v>43543</v>
      </c>
      <c r="B178" s="5">
        <v>55.58</v>
      </c>
      <c r="C178" s="5">
        <v>55.84</v>
      </c>
      <c r="D178" s="5">
        <v>55.27</v>
      </c>
      <c r="E178" s="4">
        <v>1716.7149999999999</v>
      </c>
    </row>
    <row r="179" spans="1:5" x14ac:dyDescent="0.25">
      <c r="A179" s="8">
        <f t="shared" ca="1" si="3"/>
        <v>43542</v>
      </c>
      <c r="B179" s="5">
        <v>56.05</v>
      </c>
      <c r="C179" s="5">
        <v>56.09</v>
      </c>
      <c r="D179" s="5">
        <v>55.03</v>
      </c>
      <c r="E179" s="4">
        <v>1949.24</v>
      </c>
    </row>
    <row r="180" spans="1:5" x14ac:dyDescent="0.25">
      <c r="A180" s="8">
        <f t="shared" ca="1" si="3"/>
        <v>43539</v>
      </c>
      <c r="B180" s="5">
        <v>55.52</v>
      </c>
      <c r="C180" s="5">
        <v>56.32</v>
      </c>
      <c r="D180" s="5">
        <v>55.91</v>
      </c>
      <c r="E180" s="4">
        <v>2424.7420000000002</v>
      </c>
    </row>
    <row r="181" spans="1:5" x14ac:dyDescent="0.25">
      <c r="A181" s="8">
        <f t="shared" ca="1" si="3"/>
        <v>43538</v>
      </c>
      <c r="B181" s="5">
        <v>55.45</v>
      </c>
      <c r="C181" s="5">
        <v>55.87</v>
      </c>
      <c r="D181" s="5">
        <v>55.49</v>
      </c>
      <c r="E181" s="4">
        <v>1511.173</v>
      </c>
    </row>
    <row r="182" spans="1:5" x14ac:dyDescent="0.25">
      <c r="A182" s="8">
        <f t="shared" ca="1" si="3"/>
        <v>43537</v>
      </c>
      <c r="B182" s="5">
        <v>55.77</v>
      </c>
      <c r="C182" s="5">
        <v>56.02</v>
      </c>
      <c r="D182" s="5">
        <v>55.79</v>
      </c>
      <c r="E182" s="4">
        <v>2498.7869999999998</v>
      </c>
    </row>
    <row r="183" spans="1:5" x14ac:dyDescent="0.25">
      <c r="A183" s="8">
        <f t="shared" ca="1" si="3"/>
        <v>43536</v>
      </c>
      <c r="B183" s="5">
        <v>55.28</v>
      </c>
      <c r="C183" s="5">
        <v>55.73</v>
      </c>
      <c r="D183" s="5">
        <v>55.64</v>
      </c>
      <c r="E183" s="4">
        <v>3055.7730000000001</v>
      </c>
    </row>
    <row r="184" spans="1:5" x14ac:dyDescent="0.25">
      <c r="A184" s="8">
        <f t="shared" ca="1" si="3"/>
        <v>43535</v>
      </c>
      <c r="B184" s="5">
        <v>57.01</v>
      </c>
      <c r="C184" s="5">
        <v>57.09</v>
      </c>
      <c r="D184" s="5">
        <v>55.49</v>
      </c>
      <c r="E184" s="4">
        <v>8399.8189999999995</v>
      </c>
    </row>
    <row r="185" spans="1:5" x14ac:dyDescent="0.25">
      <c r="A185" s="8">
        <f t="shared" ca="1" si="3"/>
        <v>43532</v>
      </c>
      <c r="B185" s="5">
        <v>59.16</v>
      </c>
      <c r="C185" s="5">
        <v>59.94</v>
      </c>
      <c r="D185" s="5">
        <v>59.87</v>
      </c>
      <c r="E185" s="4">
        <v>1259.646</v>
      </c>
    </row>
    <row r="186" spans="1:5" x14ac:dyDescent="0.25">
      <c r="A186" s="8">
        <f t="shared" ca="1" si="3"/>
        <v>43531</v>
      </c>
      <c r="B186" s="5">
        <v>59.18</v>
      </c>
      <c r="C186" s="5">
        <v>59.545000000000002</v>
      </c>
      <c r="D186" s="5">
        <v>59.39</v>
      </c>
      <c r="E186" s="4">
        <v>1044.068</v>
      </c>
    </row>
    <row r="187" spans="1:5" x14ac:dyDescent="0.25">
      <c r="A187" s="8">
        <f t="shared" ca="1" si="3"/>
        <v>43530</v>
      </c>
      <c r="B187" s="5">
        <v>58.97</v>
      </c>
      <c r="C187" s="5">
        <v>59.414999999999999</v>
      </c>
      <c r="D187" s="5">
        <v>59.29</v>
      </c>
      <c r="E187" s="4">
        <v>1020.533</v>
      </c>
    </row>
    <row r="188" spans="1:5" x14ac:dyDescent="0.25">
      <c r="A188" s="8">
        <f t="shared" ca="1" si="3"/>
        <v>43529</v>
      </c>
      <c r="B188" s="5">
        <v>58.89</v>
      </c>
      <c r="C188" s="5">
        <v>58.99</v>
      </c>
      <c r="D188" s="5">
        <v>58.77</v>
      </c>
      <c r="E188" s="4">
        <v>1436.4849999999999</v>
      </c>
    </row>
    <row r="189" spans="1:5" x14ac:dyDescent="0.25">
      <c r="A189" s="8">
        <f t="shared" ca="1" si="3"/>
        <v>43528</v>
      </c>
      <c r="B189" s="5">
        <v>58.89</v>
      </c>
      <c r="C189" s="5">
        <v>58.99</v>
      </c>
      <c r="D189" s="5">
        <v>58.77</v>
      </c>
      <c r="E189" s="4">
        <v>1436.4849999999999</v>
      </c>
    </row>
    <row r="190" spans="1:5" x14ac:dyDescent="0.25">
      <c r="A190" s="8">
        <f t="shared" ca="1" si="3"/>
        <v>43525</v>
      </c>
      <c r="B190" s="5">
        <v>58.49</v>
      </c>
      <c r="C190" s="5">
        <v>58.79</v>
      </c>
      <c r="D190" s="5">
        <v>58.42</v>
      </c>
      <c r="E190" s="4">
        <v>1096.6110000000001</v>
      </c>
    </row>
    <row r="191" spans="1:5" x14ac:dyDescent="0.25">
      <c r="A191" s="8">
        <f t="shared" ca="1" si="3"/>
        <v>43524</v>
      </c>
      <c r="B191" s="5">
        <v>58.15</v>
      </c>
      <c r="C191" s="5">
        <v>58.49</v>
      </c>
      <c r="D191" s="5">
        <v>58.45</v>
      </c>
      <c r="E191" s="4">
        <v>925.60599999999999</v>
      </c>
    </row>
    <row r="192" spans="1:5" x14ac:dyDescent="0.25">
      <c r="A192" s="8">
        <f t="shared" ca="1" si="3"/>
        <v>43523</v>
      </c>
      <c r="B192" s="5">
        <v>58.82</v>
      </c>
      <c r="C192" s="5">
        <v>58.95</v>
      </c>
      <c r="D192" s="5">
        <v>58.3</v>
      </c>
      <c r="E192" s="4">
        <v>1628.98</v>
      </c>
    </row>
    <row r="193" spans="1:5" x14ac:dyDescent="0.25">
      <c r="A193" s="8">
        <f t="shared" ca="1" si="3"/>
        <v>43522</v>
      </c>
      <c r="B193" s="5">
        <v>57.89</v>
      </c>
      <c r="C193" s="5">
        <v>58.3</v>
      </c>
      <c r="D193" s="5">
        <v>58.07</v>
      </c>
      <c r="E193" s="4">
        <v>926.5</v>
      </c>
    </row>
    <row r="194" spans="1:5" x14ac:dyDescent="0.25">
      <c r="A194" s="8">
        <f t="shared" ca="1" si="3"/>
        <v>43521</v>
      </c>
      <c r="B194" s="5">
        <v>57.65</v>
      </c>
      <c r="C194" s="5">
        <v>58.23</v>
      </c>
      <c r="D194" s="5">
        <v>58.1</v>
      </c>
      <c r="E194" s="4">
        <v>1006.181</v>
      </c>
    </row>
    <row r="195" spans="1:5" x14ac:dyDescent="0.25">
      <c r="A195" s="8">
        <f t="shared" ca="1" si="3"/>
        <v>43518</v>
      </c>
      <c r="B195" s="5">
        <v>57.32</v>
      </c>
      <c r="C195" s="5">
        <v>57.83</v>
      </c>
      <c r="D195" s="5">
        <v>57.64</v>
      </c>
      <c r="E195" s="4">
        <v>1648.8030000000001</v>
      </c>
    </row>
    <row r="196" spans="1:5" x14ac:dyDescent="0.25">
      <c r="A196" s="8">
        <f t="shared" ca="1" si="3"/>
        <v>43517</v>
      </c>
      <c r="B196" s="5">
        <v>57.38</v>
      </c>
      <c r="C196" s="5">
        <v>57.38</v>
      </c>
      <c r="D196" s="5">
        <v>57.21</v>
      </c>
      <c r="E196" s="4">
        <v>1505.7840000000001</v>
      </c>
    </row>
    <row r="197" spans="1:5" x14ac:dyDescent="0.25">
      <c r="A197" s="8">
        <f t="shared" ca="1" si="3"/>
        <v>43516</v>
      </c>
      <c r="B197" s="5">
        <v>57.62</v>
      </c>
      <c r="C197" s="5">
        <v>57.62</v>
      </c>
      <c r="D197" s="5">
        <v>57.44</v>
      </c>
      <c r="E197" s="4">
        <v>1311.779</v>
      </c>
    </row>
    <row r="198" spans="1:5" x14ac:dyDescent="0.25">
      <c r="A198" s="8">
        <f t="shared" ref="A198:A261" ca="1" si="4">WORKDAY(A197,-1,0)</f>
        <v>43515</v>
      </c>
      <c r="B198" s="5">
        <v>56.98</v>
      </c>
      <c r="C198" s="5">
        <v>57.42</v>
      </c>
      <c r="D198" s="5">
        <v>57.42</v>
      </c>
      <c r="E198" s="4">
        <v>1411.472</v>
      </c>
    </row>
    <row r="199" spans="1:5" x14ac:dyDescent="0.25">
      <c r="A199" s="8">
        <f t="shared" ca="1" si="4"/>
        <v>43514</v>
      </c>
      <c r="B199" s="5">
        <v>57.31</v>
      </c>
      <c r="C199" s="5">
        <v>57.64</v>
      </c>
      <c r="D199" s="5">
        <v>57.22</v>
      </c>
      <c r="E199" s="4">
        <v>1447.2380000000001</v>
      </c>
    </row>
    <row r="200" spans="1:5" x14ac:dyDescent="0.25">
      <c r="A200" s="8">
        <f t="shared" ca="1" si="4"/>
        <v>43511</v>
      </c>
      <c r="B200" s="5">
        <v>56.71</v>
      </c>
      <c r="C200" s="5">
        <v>57.484999999999999</v>
      </c>
      <c r="D200" s="5">
        <v>57.32</v>
      </c>
      <c r="E200" s="4">
        <v>1966.865</v>
      </c>
    </row>
    <row r="201" spans="1:5" x14ac:dyDescent="0.25">
      <c r="A201" s="8">
        <f t="shared" ca="1" si="4"/>
        <v>43510</v>
      </c>
      <c r="B201" s="5">
        <v>56.27</v>
      </c>
      <c r="C201" s="5">
        <v>57.104999999999997</v>
      </c>
      <c r="D201" s="5">
        <v>56.7</v>
      </c>
      <c r="E201" s="4">
        <v>1482.568</v>
      </c>
    </row>
    <row r="202" spans="1:5" x14ac:dyDescent="0.25">
      <c r="A202" s="8">
        <f t="shared" ca="1" si="4"/>
        <v>43509</v>
      </c>
      <c r="B202" s="5">
        <v>56.95</v>
      </c>
      <c r="C202" s="5">
        <v>57.11</v>
      </c>
      <c r="D202" s="5">
        <v>56.52</v>
      </c>
      <c r="E202" s="4">
        <v>1494.3810000000001</v>
      </c>
    </row>
    <row r="203" spans="1:5" x14ac:dyDescent="0.25">
      <c r="A203" s="8">
        <f t="shared" ca="1" si="4"/>
        <v>43508</v>
      </c>
      <c r="B203" s="5">
        <v>56.9</v>
      </c>
      <c r="C203" s="5">
        <v>57.15</v>
      </c>
      <c r="D203" s="5">
        <v>56.71</v>
      </c>
      <c r="E203" s="4">
        <v>1295.626</v>
      </c>
    </row>
    <row r="204" spans="1:5" x14ac:dyDescent="0.25">
      <c r="A204" s="8">
        <f t="shared" ca="1" si="4"/>
        <v>43507</v>
      </c>
      <c r="B204" s="5">
        <v>56.88</v>
      </c>
      <c r="C204" s="5">
        <v>57.25</v>
      </c>
      <c r="D204" s="5">
        <v>56.78</v>
      </c>
      <c r="E204" s="4">
        <v>1929.4280000000001</v>
      </c>
    </row>
    <row r="205" spans="1:5" x14ac:dyDescent="0.25">
      <c r="A205" s="8">
        <f t="shared" ca="1" si="4"/>
        <v>43504</v>
      </c>
      <c r="B205" s="5">
        <v>56.94</v>
      </c>
      <c r="C205" s="5">
        <v>57.854999999999997</v>
      </c>
      <c r="D205" s="5">
        <v>57.14</v>
      </c>
      <c r="E205" s="4">
        <v>1635.549</v>
      </c>
    </row>
    <row r="206" spans="1:5" x14ac:dyDescent="0.25">
      <c r="A206" s="8">
        <f t="shared" ca="1" si="4"/>
        <v>43503</v>
      </c>
      <c r="B206" s="5">
        <v>56.76</v>
      </c>
      <c r="C206" s="5">
        <v>57.25</v>
      </c>
      <c r="D206" s="5">
        <v>56.92</v>
      </c>
      <c r="E206" s="4">
        <v>1982.521</v>
      </c>
    </row>
    <row r="207" spans="1:5" x14ac:dyDescent="0.25">
      <c r="A207" s="8">
        <f t="shared" ca="1" si="4"/>
        <v>43502</v>
      </c>
      <c r="B207" s="5">
        <v>56.74</v>
      </c>
      <c r="C207" s="5">
        <v>57.25</v>
      </c>
      <c r="D207" s="5">
        <v>56.81</v>
      </c>
      <c r="E207" s="4">
        <v>1436.0119999999999</v>
      </c>
    </row>
    <row r="208" spans="1:5" x14ac:dyDescent="0.25">
      <c r="A208" s="8">
        <f t="shared" ca="1" si="4"/>
        <v>43501</v>
      </c>
      <c r="B208" s="5">
        <v>56.71</v>
      </c>
      <c r="C208" s="5">
        <v>57.01</v>
      </c>
      <c r="D208" s="5">
        <v>56.66</v>
      </c>
      <c r="E208" s="4">
        <v>2314.2289999999998</v>
      </c>
    </row>
    <row r="209" spans="1:5" x14ac:dyDescent="0.25">
      <c r="A209" s="8">
        <f t="shared" ca="1" si="4"/>
        <v>43500</v>
      </c>
      <c r="B209" s="5">
        <v>56.71</v>
      </c>
      <c r="C209" s="5">
        <v>57.01</v>
      </c>
      <c r="D209" s="5">
        <v>56.66</v>
      </c>
      <c r="E209" s="4">
        <v>2314.2289999999998</v>
      </c>
    </row>
    <row r="210" spans="1:5" x14ac:dyDescent="0.25">
      <c r="A210" s="8">
        <f t="shared" ca="1" si="4"/>
        <v>43497</v>
      </c>
      <c r="B210" s="5">
        <v>56.32</v>
      </c>
      <c r="C210" s="5">
        <v>56.81</v>
      </c>
      <c r="D210" s="5">
        <v>56.6</v>
      </c>
      <c r="E210" s="4">
        <v>1602.604</v>
      </c>
    </row>
    <row r="211" spans="1:5" x14ac:dyDescent="0.25">
      <c r="A211" s="8">
        <f t="shared" ca="1" si="4"/>
        <v>43496</v>
      </c>
      <c r="B211" s="5">
        <v>56.11</v>
      </c>
      <c r="C211" s="5">
        <v>56.39</v>
      </c>
      <c r="D211" s="5">
        <v>56.29</v>
      </c>
      <c r="E211" s="4">
        <v>2222.636</v>
      </c>
    </row>
    <row r="212" spans="1:5" x14ac:dyDescent="0.25">
      <c r="A212" s="8">
        <f t="shared" ca="1" si="4"/>
        <v>43495</v>
      </c>
      <c r="B212" s="5">
        <v>55.92</v>
      </c>
      <c r="C212" s="5">
        <v>56.83</v>
      </c>
      <c r="D212" s="5">
        <v>56.35</v>
      </c>
      <c r="E212" s="4">
        <v>2722.9290000000001</v>
      </c>
    </row>
    <row r="213" spans="1:5" x14ac:dyDescent="0.25">
      <c r="A213" s="8">
        <f t="shared" ca="1" si="4"/>
        <v>43494</v>
      </c>
      <c r="B213" s="5">
        <v>56.21</v>
      </c>
      <c r="C213" s="5">
        <v>56.31</v>
      </c>
      <c r="D213" s="5">
        <v>56.04</v>
      </c>
      <c r="E213" s="4">
        <v>3078.5709999999999</v>
      </c>
    </row>
    <row r="214" spans="1:5" x14ac:dyDescent="0.25">
      <c r="A214" s="8">
        <f t="shared" ca="1" si="4"/>
        <v>43493</v>
      </c>
      <c r="B214" s="5">
        <v>56.76</v>
      </c>
      <c r="C214" s="5">
        <v>56.95</v>
      </c>
      <c r="D214" s="5">
        <v>56.47</v>
      </c>
      <c r="E214" s="4">
        <v>2056.81</v>
      </c>
    </row>
    <row r="215" spans="1:5" x14ac:dyDescent="0.25">
      <c r="A215" s="8">
        <f t="shared" ca="1" si="4"/>
        <v>43490</v>
      </c>
      <c r="B215" s="5">
        <v>56.37</v>
      </c>
      <c r="C215" s="5">
        <v>57.15</v>
      </c>
      <c r="D215" s="5">
        <v>56.86</v>
      </c>
      <c r="E215" s="4">
        <v>1334.93</v>
      </c>
    </row>
    <row r="216" spans="1:5" x14ac:dyDescent="0.25">
      <c r="A216" s="8">
        <f t="shared" ca="1" si="4"/>
        <v>43489</v>
      </c>
      <c r="B216" s="5">
        <v>56.42</v>
      </c>
      <c r="C216" s="5">
        <v>56.69</v>
      </c>
      <c r="D216" s="5">
        <v>56.06</v>
      </c>
      <c r="E216" s="4">
        <v>1880.8989999999999</v>
      </c>
    </row>
    <row r="217" spans="1:5" x14ac:dyDescent="0.25">
      <c r="A217" s="8">
        <f t="shared" ca="1" si="4"/>
        <v>43488</v>
      </c>
      <c r="B217" s="5">
        <v>55.89</v>
      </c>
      <c r="C217" s="5">
        <v>56.8</v>
      </c>
      <c r="D217" s="5">
        <v>56.61</v>
      </c>
      <c r="E217" s="4">
        <v>1485.529</v>
      </c>
    </row>
    <row r="218" spans="1:5" x14ac:dyDescent="0.25">
      <c r="A218" s="8">
        <f t="shared" ca="1" si="4"/>
        <v>43487</v>
      </c>
      <c r="B218" s="5">
        <v>55.55</v>
      </c>
      <c r="C218" s="5">
        <v>56.2</v>
      </c>
      <c r="D218" s="5">
        <v>55.95</v>
      </c>
      <c r="E218" s="4">
        <v>1419.126</v>
      </c>
    </row>
    <row r="219" spans="1:5" x14ac:dyDescent="0.25">
      <c r="A219" s="8">
        <f t="shared" ca="1" si="4"/>
        <v>43486</v>
      </c>
      <c r="B219" s="5">
        <v>55.45</v>
      </c>
      <c r="C219" s="5">
        <v>56.125999999999998</v>
      </c>
      <c r="D219" s="5">
        <v>55.89</v>
      </c>
      <c r="E219" s="4">
        <v>2342.125</v>
      </c>
    </row>
    <row r="220" spans="1:5" x14ac:dyDescent="0.25">
      <c r="A220" s="8">
        <f t="shared" ca="1" si="4"/>
        <v>43483</v>
      </c>
      <c r="B220" s="5">
        <v>55.75</v>
      </c>
      <c r="C220" s="5">
        <v>56.51</v>
      </c>
      <c r="D220" s="5">
        <v>55.67</v>
      </c>
      <c r="E220" s="4">
        <v>1447.83</v>
      </c>
    </row>
    <row r="221" spans="1:5" x14ac:dyDescent="0.25">
      <c r="A221" s="8">
        <f t="shared" ca="1" si="4"/>
        <v>43482</v>
      </c>
      <c r="B221" s="5">
        <v>56.71</v>
      </c>
      <c r="C221" s="5">
        <v>56.82</v>
      </c>
      <c r="D221" s="5">
        <v>55.88</v>
      </c>
      <c r="E221" s="4">
        <v>1619.68</v>
      </c>
    </row>
    <row r="222" spans="1:5" x14ac:dyDescent="0.25">
      <c r="A222" s="8">
        <f t="shared" ca="1" si="4"/>
        <v>43481</v>
      </c>
      <c r="B222" s="5">
        <v>56.62</v>
      </c>
      <c r="C222" s="5">
        <v>56.78</v>
      </c>
      <c r="D222" s="5">
        <v>56.77</v>
      </c>
      <c r="E222" s="4">
        <v>1623.54</v>
      </c>
    </row>
    <row r="223" spans="1:5" x14ac:dyDescent="0.25">
      <c r="A223" s="8">
        <f t="shared" ca="1" si="4"/>
        <v>43480</v>
      </c>
      <c r="B223" s="5">
        <v>56.62</v>
      </c>
      <c r="C223" s="5">
        <v>56.78</v>
      </c>
      <c r="D223" s="5">
        <v>56.77</v>
      </c>
      <c r="E223" s="4">
        <v>1623.54</v>
      </c>
    </row>
    <row r="224" spans="1:5" x14ac:dyDescent="0.25">
      <c r="A224" s="8">
        <f t="shared" ca="1" si="4"/>
        <v>43479</v>
      </c>
      <c r="B224" s="5">
        <v>56.95</v>
      </c>
      <c r="C224" s="5">
        <v>57.55</v>
      </c>
      <c r="D224" s="5">
        <v>56.53</v>
      </c>
      <c r="E224" s="4">
        <v>1638.4269999999999</v>
      </c>
    </row>
    <row r="225" spans="1:5" x14ac:dyDescent="0.25">
      <c r="A225" s="8">
        <f t="shared" ca="1" si="4"/>
        <v>43476</v>
      </c>
      <c r="B225" s="5">
        <v>56.59</v>
      </c>
      <c r="C225" s="5">
        <v>56.85</v>
      </c>
      <c r="D225" s="5">
        <v>56.73</v>
      </c>
      <c r="E225" s="4">
        <v>1993.886</v>
      </c>
    </row>
    <row r="226" spans="1:5" x14ac:dyDescent="0.25">
      <c r="A226" s="8">
        <f t="shared" ca="1" si="4"/>
        <v>43475</v>
      </c>
      <c r="B226" s="5">
        <v>55.91</v>
      </c>
      <c r="C226" s="5">
        <v>56.61</v>
      </c>
      <c r="D226" s="5">
        <v>56.58</v>
      </c>
      <c r="E226" s="4">
        <v>1573.123</v>
      </c>
    </row>
    <row r="227" spans="1:5" x14ac:dyDescent="0.25">
      <c r="A227" s="8">
        <f t="shared" ca="1" si="4"/>
        <v>43474</v>
      </c>
      <c r="B227" s="5">
        <v>58.45</v>
      </c>
      <c r="C227" s="5">
        <v>58.83</v>
      </c>
      <c r="D227" s="5">
        <v>55.91</v>
      </c>
      <c r="E227" s="4">
        <v>1331.9780000000001</v>
      </c>
    </row>
    <row r="228" spans="1:5" x14ac:dyDescent="0.25">
      <c r="A228" s="8">
        <f t="shared" ca="1" si="4"/>
        <v>43473</v>
      </c>
      <c r="B228" s="5">
        <v>58.45</v>
      </c>
      <c r="C228" s="5">
        <v>58.83</v>
      </c>
      <c r="D228" s="5">
        <v>55.91</v>
      </c>
      <c r="E228" s="4">
        <v>1331.9780000000001</v>
      </c>
    </row>
    <row r="229" spans="1:5" x14ac:dyDescent="0.25">
      <c r="A229" s="8">
        <f t="shared" ca="1" si="4"/>
        <v>43472</v>
      </c>
      <c r="B229" s="5">
        <v>58.04</v>
      </c>
      <c r="C229" s="5">
        <v>59.576500000000003</v>
      </c>
      <c r="D229" s="5">
        <v>58.28</v>
      </c>
      <c r="E229" s="4">
        <v>5400.8180000000002</v>
      </c>
    </row>
    <row r="230" spans="1:5" x14ac:dyDescent="0.25">
      <c r="A230" s="8">
        <f t="shared" ca="1" si="4"/>
        <v>43469</v>
      </c>
      <c r="B230" s="5">
        <v>57.96</v>
      </c>
      <c r="C230" s="5">
        <v>59.25</v>
      </c>
      <c r="D230" s="5">
        <v>58.01</v>
      </c>
      <c r="E230" s="4">
        <v>2751.7179999999998</v>
      </c>
    </row>
    <row r="231" spans="1:5" x14ac:dyDescent="0.25">
      <c r="A231" s="8">
        <f t="shared" ca="1" si="4"/>
        <v>43468</v>
      </c>
      <c r="B231" s="5">
        <v>58.37</v>
      </c>
      <c r="C231" s="5">
        <v>58.67</v>
      </c>
      <c r="D231" s="5">
        <v>58.08</v>
      </c>
      <c r="E231" s="4">
        <v>1911.5730000000001</v>
      </c>
    </row>
    <row r="232" spans="1:5" x14ac:dyDescent="0.25">
      <c r="A232" s="8">
        <f t="shared" ca="1" si="4"/>
        <v>43467</v>
      </c>
      <c r="B232" s="5">
        <v>58.75</v>
      </c>
      <c r="C232" s="5">
        <v>59.45</v>
      </c>
      <c r="D232" s="5">
        <v>58.25</v>
      </c>
      <c r="E232" s="4">
        <v>1881.383</v>
      </c>
    </row>
    <row r="233" spans="1:5" x14ac:dyDescent="0.25">
      <c r="A233" s="8">
        <f t="shared" ca="1" si="4"/>
        <v>43466</v>
      </c>
      <c r="B233" s="5">
        <v>60.73</v>
      </c>
      <c r="C233" s="5">
        <v>60.94</v>
      </c>
      <c r="D233" s="5">
        <v>58.35</v>
      </c>
      <c r="E233" s="4">
        <v>2480.4830000000002</v>
      </c>
    </row>
    <row r="234" spans="1:5" x14ac:dyDescent="0.25">
      <c r="A234" s="8">
        <f t="shared" ca="1" si="4"/>
        <v>43465</v>
      </c>
      <c r="B234" s="5">
        <v>60.34</v>
      </c>
      <c r="C234" s="5">
        <v>60.87</v>
      </c>
      <c r="D234" s="5">
        <v>60.54</v>
      </c>
      <c r="E234" s="4">
        <v>1572.9939999999999</v>
      </c>
    </row>
    <row r="235" spans="1:5" x14ac:dyDescent="0.25">
      <c r="A235" s="8">
        <f t="shared" ca="1" si="4"/>
        <v>43462</v>
      </c>
      <c r="B235" s="5">
        <v>59.79</v>
      </c>
      <c r="C235" s="5">
        <v>60.77</v>
      </c>
      <c r="D235" s="5">
        <v>60.23</v>
      </c>
      <c r="E235" s="4">
        <v>1858.914</v>
      </c>
    </row>
    <row r="236" spans="1:5" x14ac:dyDescent="0.25">
      <c r="A236" s="8">
        <f t="shared" ca="1" si="4"/>
        <v>43461</v>
      </c>
      <c r="B236" s="5">
        <v>60.58</v>
      </c>
      <c r="C236" s="5">
        <v>61</v>
      </c>
      <c r="D236" s="5">
        <v>59.83</v>
      </c>
      <c r="E236" s="4">
        <v>1495.7539999999999</v>
      </c>
    </row>
    <row r="237" spans="1:5" x14ac:dyDescent="0.25">
      <c r="A237" s="8">
        <f t="shared" ca="1" si="4"/>
        <v>43460</v>
      </c>
      <c r="B237" s="5">
        <v>60.49</v>
      </c>
      <c r="C237" s="5">
        <v>61</v>
      </c>
      <c r="D237" s="5">
        <v>60.63</v>
      </c>
      <c r="E237" s="4">
        <v>1365.529</v>
      </c>
    </row>
    <row r="238" spans="1:5" x14ac:dyDescent="0.25">
      <c r="A238" s="8">
        <f t="shared" ca="1" si="4"/>
        <v>43459</v>
      </c>
      <c r="B238" s="5">
        <v>60.3</v>
      </c>
      <c r="C238" s="5">
        <v>60.61</v>
      </c>
      <c r="D238" s="5">
        <v>60.51</v>
      </c>
      <c r="E238" s="4">
        <v>1917.787</v>
      </c>
    </row>
    <row r="239" spans="1:5" x14ac:dyDescent="0.25">
      <c r="A239" s="8">
        <f t="shared" ca="1" si="4"/>
        <v>43458</v>
      </c>
      <c r="B239" s="5">
        <v>60.82</v>
      </c>
      <c r="C239" s="5">
        <v>60.91</v>
      </c>
      <c r="D239" s="5">
        <v>60.31</v>
      </c>
      <c r="E239" s="4">
        <v>1682.7270000000001</v>
      </c>
    </row>
    <row r="240" spans="1:5" x14ac:dyDescent="0.25">
      <c r="A240" s="8">
        <f t="shared" ca="1" si="4"/>
        <v>43455</v>
      </c>
      <c r="B240" s="5">
        <v>60.29</v>
      </c>
      <c r="C240" s="5">
        <v>60.81</v>
      </c>
      <c r="D240" s="5">
        <v>60.77</v>
      </c>
      <c r="E240" s="4">
        <v>2016.172</v>
      </c>
    </row>
    <row r="241" spans="1:5" x14ac:dyDescent="0.25">
      <c r="A241" s="8">
        <f t="shared" ca="1" si="4"/>
        <v>43454</v>
      </c>
      <c r="B241" s="5">
        <v>59.94</v>
      </c>
      <c r="C241" s="5">
        <v>60.96</v>
      </c>
      <c r="D241" s="5">
        <v>60.04</v>
      </c>
      <c r="E241" s="4">
        <v>2045.42</v>
      </c>
    </row>
    <row r="242" spans="1:5" x14ac:dyDescent="0.25">
      <c r="A242" s="8">
        <f t="shared" ca="1" si="4"/>
        <v>43453</v>
      </c>
      <c r="B242" s="5">
        <v>59.94</v>
      </c>
      <c r="C242" s="5">
        <v>60.96</v>
      </c>
      <c r="D242" s="5">
        <v>60.04</v>
      </c>
      <c r="E242" s="4">
        <v>2045.42</v>
      </c>
    </row>
    <row r="243" spans="1:5" x14ac:dyDescent="0.25">
      <c r="A243" s="8">
        <f t="shared" ca="1" si="4"/>
        <v>43452</v>
      </c>
      <c r="B243" s="5">
        <v>59.2</v>
      </c>
      <c r="C243" s="5">
        <v>59.72</v>
      </c>
      <c r="D243" s="5">
        <v>59.71</v>
      </c>
      <c r="E243" s="4">
        <v>1294.8910000000001</v>
      </c>
    </row>
    <row r="244" spans="1:5" x14ac:dyDescent="0.25">
      <c r="A244" s="8">
        <f t="shared" ca="1" si="4"/>
        <v>43451</v>
      </c>
      <c r="B244" s="5">
        <v>58.99</v>
      </c>
      <c r="C244" s="5">
        <v>59.55</v>
      </c>
      <c r="D244" s="5">
        <v>59.37</v>
      </c>
      <c r="E244" s="4">
        <v>2113.0509999999999</v>
      </c>
    </row>
    <row r="245" spans="1:5" x14ac:dyDescent="0.25">
      <c r="A245" s="8">
        <f t="shared" ca="1" si="4"/>
        <v>43448</v>
      </c>
      <c r="B245" s="5">
        <v>59.24</v>
      </c>
      <c r="C245" s="5">
        <v>59.25</v>
      </c>
      <c r="D245" s="5">
        <v>58.82</v>
      </c>
      <c r="E245" s="4">
        <v>1656.8820000000001</v>
      </c>
    </row>
    <row r="246" spans="1:5" x14ac:dyDescent="0.25">
      <c r="A246" s="8">
        <f t="shared" ca="1" si="4"/>
        <v>43447</v>
      </c>
      <c r="B246" s="5">
        <v>59.49</v>
      </c>
      <c r="C246" s="5">
        <v>59.91</v>
      </c>
      <c r="D246" s="5">
        <v>59.13</v>
      </c>
      <c r="E246" s="4">
        <v>1380.971</v>
      </c>
    </row>
    <row r="247" spans="1:5" x14ac:dyDescent="0.25">
      <c r="A247" s="8">
        <f t="shared" ca="1" si="4"/>
        <v>43446</v>
      </c>
      <c r="B247" s="5">
        <v>59.55</v>
      </c>
      <c r="C247" s="5">
        <v>59.99</v>
      </c>
      <c r="D247" s="5">
        <v>59.98</v>
      </c>
      <c r="E247" s="4">
        <v>1537.394</v>
      </c>
    </row>
    <row r="248" spans="1:5" x14ac:dyDescent="0.25">
      <c r="A248" s="8">
        <f t="shared" ca="1" si="4"/>
        <v>43445</v>
      </c>
      <c r="B248" s="5">
        <v>58.57</v>
      </c>
      <c r="C248" s="5">
        <v>59.54</v>
      </c>
      <c r="D248" s="5">
        <v>59.53</v>
      </c>
      <c r="E248" s="4">
        <v>1615.838</v>
      </c>
    </row>
    <row r="249" spans="1:5" x14ac:dyDescent="0.25">
      <c r="A249" s="8">
        <f t="shared" ca="1" si="4"/>
        <v>43444</v>
      </c>
      <c r="B249" s="5">
        <v>58.65</v>
      </c>
      <c r="C249" s="5">
        <v>58.8</v>
      </c>
      <c r="D249" s="5">
        <v>58.73</v>
      </c>
      <c r="E249" s="4">
        <v>539.48</v>
      </c>
    </row>
    <row r="250" spans="1:5" x14ac:dyDescent="0.25">
      <c r="A250" s="8">
        <f t="shared" ca="1" si="4"/>
        <v>43441</v>
      </c>
      <c r="B250" s="5">
        <v>59.53</v>
      </c>
      <c r="C250" s="5">
        <v>59.79</v>
      </c>
      <c r="D250" s="5">
        <v>58.65</v>
      </c>
      <c r="E250" s="4">
        <v>853.649</v>
      </c>
    </row>
    <row r="251" spans="1:5" x14ac:dyDescent="0.25">
      <c r="A251" s="8">
        <f t="shared" ca="1" si="4"/>
        <v>43440</v>
      </c>
      <c r="B251" s="5">
        <v>59.53</v>
      </c>
      <c r="C251" s="5">
        <v>59.79</v>
      </c>
      <c r="D251" s="5">
        <v>58.65</v>
      </c>
      <c r="E251" s="4">
        <v>853.649</v>
      </c>
    </row>
    <row r="252" spans="1:5" x14ac:dyDescent="0.25">
      <c r="A252" s="8">
        <f t="shared" ca="1" si="4"/>
        <v>43439</v>
      </c>
      <c r="B252" s="5">
        <v>60.19</v>
      </c>
      <c r="C252" s="5">
        <v>60.66</v>
      </c>
      <c r="D252" s="5">
        <v>59.7</v>
      </c>
      <c r="E252" s="4">
        <v>1745.335</v>
      </c>
    </row>
    <row r="253" spans="1:5" x14ac:dyDescent="0.25">
      <c r="A253" s="8">
        <f t="shared" ca="1" si="4"/>
        <v>43438</v>
      </c>
      <c r="B253" s="5">
        <v>60.05</v>
      </c>
      <c r="C253" s="5">
        <v>60.18</v>
      </c>
      <c r="D253" s="5">
        <v>59.85</v>
      </c>
      <c r="E253" s="4">
        <v>1640.673</v>
      </c>
    </row>
    <row r="254" spans="1:5" x14ac:dyDescent="0.25">
      <c r="A254" s="8">
        <f t="shared" ca="1" si="4"/>
        <v>43437</v>
      </c>
      <c r="B254" s="5">
        <v>60.73</v>
      </c>
      <c r="C254" s="5">
        <v>61.1</v>
      </c>
      <c r="D254" s="5">
        <v>60.12</v>
      </c>
      <c r="E254" s="4">
        <v>2070.4679999999998</v>
      </c>
    </row>
    <row r="255" spans="1:5" x14ac:dyDescent="0.25">
      <c r="A255" s="8">
        <f t="shared" ca="1" si="4"/>
        <v>43434</v>
      </c>
      <c r="B255" s="5">
        <v>59.69</v>
      </c>
      <c r="C255" s="5">
        <v>60.22</v>
      </c>
      <c r="D255" s="5">
        <v>60.09</v>
      </c>
      <c r="E255" s="4">
        <v>1887.6969999999999</v>
      </c>
    </row>
    <row r="256" spans="1:5" x14ac:dyDescent="0.25">
      <c r="A256" s="8">
        <f t="shared" ca="1" si="4"/>
        <v>43433</v>
      </c>
      <c r="B256" s="5">
        <v>59.46</v>
      </c>
      <c r="C256" s="5">
        <v>60.25</v>
      </c>
      <c r="D256" s="5">
        <v>59.94</v>
      </c>
      <c r="E256" s="4">
        <v>1822.2449999999999</v>
      </c>
    </row>
    <row r="257" spans="1:5" x14ac:dyDescent="0.25">
      <c r="A257" s="8">
        <f t="shared" ca="1" si="4"/>
        <v>43432</v>
      </c>
      <c r="B257" s="5">
        <v>59.24</v>
      </c>
      <c r="C257" s="5">
        <v>59.86</v>
      </c>
      <c r="D257" s="5">
        <v>59.73</v>
      </c>
      <c r="E257" s="4">
        <v>1456.913</v>
      </c>
    </row>
    <row r="258" spans="1:5" x14ac:dyDescent="0.25">
      <c r="A258" s="8">
        <f t="shared" ca="1" si="4"/>
        <v>43431</v>
      </c>
      <c r="B258" s="5">
        <v>58.2</v>
      </c>
      <c r="C258" s="5">
        <v>59.79</v>
      </c>
      <c r="D258" s="5">
        <v>59.31</v>
      </c>
      <c r="E258" s="4">
        <v>1353.49</v>
      </c>
    </row>
    <row r="259" spans="1:5" x14ac:dyDescent="0.25">
      <c r="A259" s="8">
        <f t="shared" ca="1" si="4"/>
        <v>43430</v>
      </c>
      <c r="B259" s="5">
        <v>57.22</v>
      </c>
      <c r="C259" s="5">
        <v>58.51</v>
      </c>
      <c r="D259" s="5">
        <v>58.35</v>
      </c>
      <c r="E259" s="4">
        <v>1391.4690000000001</v>
      </c>
    </row>
    <row r="260" spans="1:5" x14ac:dyDescent="0.25">
      <c r="A260" s="8">
        <f t="shared" ca="1" si="4"/>
        <v>43427</v>
      </c>
      <c r="B260" s="5">
        <v>58.01</v>
      </c>
      <c r="C260" s="5">
        <v>58.01</v>
      </c>
      <c r="D260" s="5">
        <v>57.14</v>
      </c>
      <c r="E260" s="4">
        <v>1772.1659999999999</v>
      </c>
    </row>
    <row r="261" spans="1:5" x14ac:dyDescent="0.25">
      <c r="A261" s="8">
        <f t="shared" ca="1" si="4"/>
        <v>43426</v>
      </c>
      <c r="B261" s="5">
        <v>57.18</v>
      </c>
      <c r="C261" s="5">
        <v>57.46</v>
      </c>
      <c r="D261" s="5">
        <v>57.18</v>
      </c>
      <c r="E261" s="4">
        <v>1299.511</v>
      </c>
    </row>
    <row r="262" spans="1:5" x14ac:dyDescent="0.25">
      <c r="A262" s="8">
        <f t="shared" ref="A262:A325" ca="1" si="5">WORKDAY(A261,-1,0)</f>
        <v>43425</v>
      </c>
      <c r="B262" s="5">
        <v>56.36</v>
      </c>
      <c r="C262" s="5">
        <v>57.14</v>
      </c>
      <c r="D262" s="5">
        <v>57.02</v>
      </c>
      <c r="E262" s="4">
        <v>1085.3889999999999</v>
      </c>
    </row>
    <row r="263" spans="1:5" x14ac:dyDescent="0.25">
      <c r="A263" s="8">
        <f t="shared" ca="1" si="5"/>
        <v>43424</v>
      </c>
      <c r="B263" s="5">
        <v>55.63</v>
      </c>
      <c r="C263" s="5">
        <v>56.76</v>
      </c>
      <c r="D263" s="5">
        <v>56.34</v>
      </c>
      <c r="E263" s="4">
        <v>1330.87</v>
      </c>
    </row>
    <row r="264" spans="1:5" x14ac:dyDescent="0.25">
      <c r="A264" s="8">
        <f t="shared" ca="1" si="5"/>
        <v>43423</v>
      </c>
      <c r="B264" s="5">
        <v>56.21</v>
      </c>
      <c r="C264" s="5">
        <v>56.6</v>
      </c>
      <c r="D264" s="5">
        <v>55.83</v>
      </c>
      <c r="E264" s="4">
        <v>983.26</v>
      </c>
    </row>
    <row r="265" spans="1:5" x14ac:dyDescent="0.25">
      <c r="A265" s="8">
        <f t="shared" ca="1" si="5"/>
        <v>43420</v>
      </c>
      <c r="B265" s="5">
        <v>55.93</v>
      </c>
      <c r="C265" s="5">
        <v>56.22</v>
      </c>
      <c r="D265" s="5">
        <v>56.11</v>
      </c>
      <c r="E265" s="4">
        <v>1778.066</v>
      </c>
    </row>
    <row r="266" spans="1:5" x14ac:dyDescent="0.25">
      <c r="A266" s="8">
        <f t="shared" ca="1" si="5"/>
        <v>43419</v>
      </c>
      <c r="B266" s="5">
        <v>56.08</v>
      </c>
      <c r="C266" s="5">
        <v>56.4</v>
      </c>
      <c r="D266" s="5">
        <v>55.99</v>
      </c>
      <c r="E266" s="4">
        <v>2117.2440000000001</v>
      </c>
    </row>
    <row r="267" spans="1:5" x14ac:dyDescent="0.25">
      <c r="A267" s="8">
        <f t="shared" ca="1" si="5"/>
        <v>43418</v>
      </c>
      <c r="B267" s="5">
        <v>56.77</v>
      </c>
      <c r="C267" s="5">
        <v>56.94</v>
      </c>
      <c r="D267" s="5">
        <v>56.28</v>
      </c>
      <c r="E267" s="4">
        <v>1448.6869999999999</v>
      </c>
    </row>
    <row r="268" spans="1:5" x14ac:dyDescent="0.25">
      <c r="A268" s="8">
        <f t="shared" ca="1" si="5"/>
        <v>43417</v>
      </c>
      <c r="B268" s="5">
        <v>56.2</v>
      </c>
      <c r="C268" s="5">
        <v>57.05</v>
      </c>
      <c r="D268" s="5">
        <v>56.57</v>
      </c>
      <c r="E268" s="4">
        <v>1290.4269999999999</v>
      </c>
    </row>
    <row r="269" spans="1:5" x14ac:dyDescent="0.25">
      <c r="A269" s="8">
        <f t="shared" ca="1" si="5"/>
        <v>43416</v>
      </c>
      <c r="B269" s="5">
        <v>56.93</v>
      </c>
      <c r="C269" s="5">
        <v>57.24</v>
      </c>
      <c r="D269" s="5">
        <v>56.12</v>
      </c>
      <c r="E269" s="4">
        <v>1783.3309999999999</v>
      </c>
    </row>
    <row r="270" spans="1:5" x14ac:dyDescent="0.25">
      <c r="A270" s="8">
        <f t="shared" ca="1" si="5"/>
        <v>43413</v>
      </c>
      <c r="B270" s="5">
        <v>57.03</v>
      </c>
      <c r="C270" s="5">
        <v>57.03</v>
      </c>
      <c r="D270" s="5">
        <v>56.75</v>
      </c>
      <c r="E270" s="4">
        <v>1185.6510000000001</v>
      </c>
    </row>
    <row r="271" spans="1:5" x14ac:dyDescent="0.25">
      <c r="A271" s="8">
        <f t="shared" ca="1" si="5"/>
        <v>43412</v>
      </c>
      <c r="B271" s="5">
        <v>56.63</v>
      </c>
      <c r="C271" s="5">
        <v>57.69</v>
      </c>
      <c r="D271" s="5">
        <v>57.31</v>
      </c>
      <c r="E271" s="4">
        <v>1493.4259999999999</v>
      </c>
    </row>
    <row r="272" spans="1:5" x14ac:dyDescent="0.25">
      <c r="A272" s="8">
        <f t="shared" ca="1" si="5"/>
        <v>43411</v>
      </c>
      <c r="B272" s="5">
        <v>56.85</v>
      </c>
      <c r="C272" s="5">
        <v>57.24</v>
      </c>
      <c r="D272" s="5">
        <v>56.43</v>
      </c>
      <c r="E272" s="4">
        <v>1596.2090000000001</v>
      </c>
    </row>
    <row r="273" spans="1:5" x14ac:dyDescent="0.25">
      <c r="A273" s="8">
        <f t="shared" ca="1" si="5"/>
        <v>43410</v>
      </c>
      <c r="B273" s="5">
        <v>57.02</v>
      </c>
      <c r="C273" s="5">
        <v>57.07</v>
      </c>
      <c r="D273" s="5">
        <v>56.81</v>
      </c>
      <c r="E273" s="4">
        <v>1479.4079999999999</v>
      </c>
    </row>
    <row r="274" spans="1:5" x14ac:dyDescent="0.25">
      <c r="A274" s="8">
        <f t="shared" ca="1" si="5"/>
        <v>43409</v>
      </c>
      <c r="B274" s="5">
        <v>56.24</v>
      </c>
      <c r="C274" s="5">
        <v>57.18</v>
      </c>
      <c r="D274" s="5">
        <v>57.02</v>
      </c>
      <c r="E274" s="4">
        <v>1518.972</v>
      </c>
    </row>
    <row r="275" spans="1:5" x14ac:dyDescent="0.25">
      <c r="A275" s="8">
        <f t="shared" ca="1" si="5"/>
        <v>43406</v>
      </c>
      <c r="B275" s="5">
        <v>56.07</v>
      </c>
      <c r="C275" s="5">
        <v>56.29</v>
      </c>
      <c r="D275" s="5">
        <v>56.26</v>
      </c>
      <c r="E275" s="4">
        <v>1178.52</v>
      </c>
    </row>
    <row r="276" spans="1:5" x14ac:dyDescent="0.25">
      <c r="A276" s="8">
        <f t="shared" ca="1" si="5"/>
        <v>43405</v>
      </c>
      <c r="B276" s="5">
        <v>56.04</v>
      </c>
      <c r="C276" s="5">
        <v>56.3</v>
      </c>
      <c r="D276" s="5">
        <v>56.01</v>
      </c>
      <c r="E276" s="4">
        <v>1169.5899999999999</v>
      </c>
    </row>
    <row r="277" spans="1:5" x14ac:dyDescent="0.25">
      <c r="A277" s="8">
        <f t="shared" ca="1" si="5"/>
        <v>43404</v>
      </c>
      <c r="B277" s="5">
        <v>55.57</v>
      </c>
      <c r="C277" s="5">
        <v>56.44</v>
      </c>
      <c r="D277" s="5">
        <v>56.14</v>
      </c>
      <c r="E277" s="4">
        <v>1639.874</v>
      </c>
    </row>
    <row r="278" spans="1:5" x14ac:dyDescent="0.25">
      <c r="A278" s="8">
        <f t="shared" ca="1" si="5"/>
        <v>43403</v>
      </c>
      <c r="B278" s="5">
        <v>55.64</v>
      </c>
      <c r="C278" s="5">
        <v>56.12</v>
      </c>
      <c r="D278" s="5">
        <v>55.73</v>
      </c>
      <c r="E278" s="4">
        <v>1239.4839999999999</v>
      </c>
    </row>
    <row r="279" spans="1:5" x14ac:dyDescent="0.25">
      <c r="A279" s="8">
        <f t="shared" ca="1" si="5"/>
        <v>43402</v>
      </c>
      <c r="B279" s="5">
        <v>55.46</v>
      </c>
      <c r="C279" s="5">
        <v>55.86</v>
      </c>
      <c r="D279" s="5">
        <v>55.62</v>
      </c>
      <c r="E279" s="4">
        <v>1758.2760000000001</v>
      </c>
    </row>
    <row r="280" spans="1:5" x14ac:dyDescent="0.25">
      <c r="A280" s="8">
        <f t="shared" ca="1" si="5"/>
        <v>43399</v>
      </c>
      <c r="B280" s="5">
        <v>56.3</v>
      </c>
      <c r="C280" s="5">
        <v>56.55</v>
      </c>
      <c r="D280" s="5">
        <v>55.54</v>
      </c>
      <c r="E280" s="4">
        <v>2516.8629999999998</v>
      </c>
    </row>
    <row r="281" spans="1:5" x14ac:dyDescent="0.25">
      <c r="A281" s="8">
        <f t="shared" ca="1" si="5"/>
        <v>43398</v>
      </c>
      <c r="B281" s="5">
        <v>56.19</v>
      </c>
      <c r="C281" s="5">
        <v>56.97</v>
      </c>
      <c r="D281" s="5">
        <v>56.11</v>
      </c>
      <c r="E281" s="4">
        <v>1870.0550000000001</v>
      </c>
    </row>
    <row r="282" spans="1:5" x14ac:dyDescent="0.25">
      <c r="A282" s="8">
        <f t="shared" ca="1" si="5"/>
        <v>43397</v>
      </c>
      <c r="B282" s="5">
        <v>56.28</v>
      </c>
      <c r="C282" s="5">
        <v>56.75</v>
      </c>
      <c r="D282" s="5">
        <v>56.38</v>
      </c>
      <c r="E282" s="4">
        <v>1290.854</v>
      </c>
    </row>
    <row r="283" spans="1:5" x14ac:dyDescent="0.25">
      <c r="A283" s="8">
        <f t="shared" ca="1" si="5"/>
        <v>43396</v>
      </c>
      <c r="B283" s="5">
        <v>55.76</v>
      </c>
      <c r="C283" s="5">
        <v>56.414999999999999</v>
      </c>
      <c r="D283" s="5">
        <v>56.12</v>
      </c>
      <c r="E283" s="4">
        <v>2176.1419999999998</v>
      </c>
    </row>
    <row r="284" spans="1:5" x14ac:dyDescent="0.25">
      <c r="A284" s="8">
        <f t="shared" ca="1" si="5"/>
        <v>43395</v>
      </c>
      <c r="B284" s="5">
        <v>55.09</v>
      </c>
      <c r="C284" s="5">
        <v>55.87</v>
      </c>
      <c r="D284" s="5">
        <v>55.72</v>
      </c>
      <c r="E284" s="4">
        <v>1660.586</v>
      </c>
    </row>
    <row r="285" spans="1:5" x14ac:dyDescent="0.25">
      <c r="A285" s="8">
        <f t="shared" ca="1" si="5"/>
        <v>43392</v>
      </c>
      <c r="B285" s="5">
        <v>54.74</v>
      </c>
      <c r="C285" s="5">
        <v>55.491100000000003</v>
      </c>
      <c r="D285" s="5">
        <v>55.25</v>
      </c>
      <c r="E285" s="4">
        <v>1303.7629999999999</v>
      </c>
    </row>
    <row r="286" spans="1:5" x14ac:dyDescent="0.25">
      <c r="A286" s="8">
        <f t="shared" ca="1" si="5"/>
        <v>43391</v>
      </c>
      <c r="B286" s="5">
        <v>55.35</v>
      </c>
      <c r="C286" s="5">
        <v>55.63</v>
      </c>
      <c r="D286" s="5">
        <v>54.89</v>
      </c>
      <c r="E286" s="4">
        <v>1927.079</v>
      </c>
    </row>
    <row r="287" spans="1:5" x14ac:dyDescent="0.25">
      <c r="A287" s="8">
        <f t="shared" ca="1" si="5"/>
        <v>43390</v>
      </c>
      <c r="B287" s="5">
        <v>55.14</v>
      </c>
      <c r="C287" s="5">
        <v>55.625</v>
      </c>
      <c r="D287" s="5">
        <v>55.44</v>
      </c>
      <c r="E287" s="4">
        <v>1495.5519999999999</v>
      </c>
    </row>
    <row r="288" spans="1:5" x14ac:dyDescent="0.25">
      <c r="A288" s="8">
        <f t="shared" ca="1" si="5"/>
        <v>43389</v>
      </c>
      <c r="B288" s="5">
        <v>54.96</v>
      </c>
      <c r="C288" s="5">
        <v>55.35</v>
      </c>
      <c r="D288" s="5">
        <v>55.13</v>
      </c>
      <c r="E288" s="4">
        <v>1159.288</v>
      </c>
    </row>
    <row r="289" spans="1:5" x14ac:dyDescent="0.25">
      <c r="A289" s="8">
        <f t="shared" ca="1" si="5"/>
        <v>43388</v>
      </c>
      <c r="B289" s="5">
        <v>54.5</v>
      </c>
      <c r="C289" s="5">
        <v>54.95</v>
      </c>
      <c r="D289" s="5">
        <v>54.92</v>
      </c>
      <c r="E289" s="4">
        <v>2879.3760000000002</v>
      </c>
    </row>
    <row r="290" spans="1:5" x14ac:dyDescent="0.25">
      <c r="A290" s="8">
        <f t="shared" ca="1" si="5"/>
        <v>43385</v>
      </c>
      <c r="B290" s="5">
        <v>54.27</v>
      </c>
      <c r="C290" s="5">
        <v>54.77</v>
      </c>
      <c r="D290" s="5">
        <v>54.31</v>
      </c>
      <c r="E290" s="4">
        <v>2383.1410000000001</v>
      </c>
    </row>
    <row r="291" spans="1:5" x14ac:dyDescent="0.25">
      <c r="A291" s="8">
        <f t="shared" ca="1" si="5"/>
        <v>43384</v>
      </c>
      <c r="B291" s="5">
        <v>55.14</v>
      </c>
      <c r="C291" s="5">
        <v>55.42</v>
      </c>
      <c r="D291" s="5">
        <v>54.23</v>
      </c>
      <c r="E291" s="4">
        <v>1548.346</v>
      </c>
    </row>
    <row r="292" spans="1:5" x14ac:dyDescent="0.25">
      <c r="A292" s="8">
        <f t="shared" ca="1" si="5"/>
        <v>43383</v>
      </c>
      <c r="B292" s="5">
        <v>55.56</v>
      </c>
      <c r="C292" s="5">
        <v>55.6</v>
      </c>
      <c r="D292" s="5">
        <v>55.02</v>
      </c>
      <c r="E292" s="4">
        <v>2801.2080000000001</v>
      </c>
    </row>
    <row r="293" spans="1:5" x14ac:dyDescent="0.25">
      <c r="A293" s="8">
        <f t="shared" ca="1" si="5"/>
        <v>43382</v>
      </c>
      <c r="B293" s="5">
        <v>55.95</v>
      </c>
      <c r="C293" s="5">
        <v>55.98</v>
      </c>
      <c r="D293" s="5">
        <v>55.65</v>
      </c>
      <c r="E293" s="4">
        <v>2633.4879999999998</v>
      </c>
    </row>
    <row r="294" spans="1:5" x14ac:dyDescent="0.25">
      <c r="A294" s="8">
        <f t="shared" ca="1" si="5"/>
        <v>43381</v>
      </c>
      <c r="B294" s="5">
        <v>55.61</v>
      </c>
      <c r="C294" s="5">
        <v>56.16</v>
      </c>
      <c r="D294" s="5">
        <v>55.87</v>
      </c>
      <c r="E294" s="4">
        <v>7317.0259999999998</v>
      </c>
    </row>
    <row r="295" spans="1:5" x14ac:dyDescent="0.25">
      <c r="A295" s="8">
        <f t="shared" ca="1" si="5"/>
        <v>43378</v>
      </c>
      <c r="B295" s="5">
        <v>55.79</v>
      </c>
      <c r="C295" s="5">
        <v>56.06</v>
      </c>
      <c r="D295" s="5">
        <v>55.77</v>
      </c>
      <c r="E295" s="4">
        <v>2740.6489999999999</v>
      </c>
    </row>
    <row r="296" spans="1:5" x14ac:dyDescent="0.25">
      <c r="A296" s="8">
        <f t="shared" ca="1" si="5"/>
        <v>43377</v>
      </c>
      <c r="B296" s="5">
        <v>57.5</v>
      </c>
      <c r="C296" s="5">
        <v>57.5</v>
      </c>
      <c r="D296" s="5">
        <v>55.91</v>
      </c>
      <c r="E296" s="4">
        <v>3316.0329999999999</v>
      </c>
    </row>
    <row r="297" spans="1:5" x14ac:dyDescent="0.25">
      <c r="A297" s="8">
        <f t="shared" ca="1" si="5"/>
        <v>43376</v>
      </c>
      <c r="B297" s="5">
        <v>57.47</v>
      </c>
      <c r="C297" s="5">
        <v>57.81</v>
      </c>
      <c r="D297" s="5">
        <v>57.48</v>
      </c>
      <c r="E297" s="4">
        <v>1420.615</v>
      </c>
    </row>
    <row r="298" spans="1:5" x14ac:dyDescent="0.25">
      <c r="A298" s="8">
        <f t="shared" ca="1" si="5"/>
        <v>43375</v>
      </c>
      <c r="B298" s="5">
        <v>57.92</v>
      </c>
      <c r="C298" s="5">
        <v>58.13</v>
      </c>
      <c r="D298" s="5">
        <v>57.7</v>
      </c>
      <c r="E298" s="4">
        <v>1355.0889999999999</v>
      </c>
    </row>
    <row r="299" spans="1:5" x14ac:dyDescent="0.25">
      <c r="A299" s="8">
        <f t="shared" ca="1" si="5"/>
        <v>43374</v>
      </c>
      <c r="B299" s="5">
        <v>58.07</v>
      </c>
      <c r="C299" s="5">
        <v>58.07</v>
      </c>
      <c r="D299" s="5">
        <v>57.76</v>
      </c>
      <c r="E299" s="4">
        <v>1268.817</v>
      </c>
    </row>
    <row r="300" spans="1:5" x14ac:dyDescent="0.25">
      <c r="A300" s="8">
        <f t="shared" ca="1" si="5"/>
        <v>43371</v>
      </c>
      <c r="B300" s="5">
        <v>58.24</v>
      </c>
      <c r="C300" s="5">
        <v>58.33</v>
      </c>
      <c r="D300" s="5">
        <v>58.1</v>
      </c>
      <c r="E300" s="4">
        <v>1289.1400000000001</v>
      </c>
    </row>
    <row r="301" spans="1:5" x14ac:dyDescent="0.25">
      <c r="A301" s="8">
        <f t="shared" ca="1" si="5"/>
        <v>43370</v>
      </c>
      <c r="B301" s="5">
        <v>58.35</v>
      </c>
      <c r="C301" s="5">
        <v>58.6</v>
      </c>
      <c r="D301" s="5">
        <v>58.15</v>
      </c>
      <c r="E301" s="4">
        <v>1221.5830000000001</v>
      </c>
    </row>
    <row r="302" spans="1:5" x14ac:dyDescent="0.25">
      <c r="A302" s="8">
        <f t="shared" ca="1" si="5"/>
        <v>43369</v>
      </c>
      <c r="B302" s="5">
        <v>58.34</v>
      </c>
      <c r="C302" s="5">
        <v>58.75</v>
      </c>
      <c r="D302" s="5">
        <v>58.41</v>
      </c>
      <c r="E302" s="4">
        <v>1194.7729999999999</v>
      </c>
    </row>
    <row r="303" spans="1:5" x14ac:dyDescent="0.25">
      <c r="A303" s="8">
        <f t="shared" ca="1" si="5"/>
        <v>43368</v>
      </c>
      <c r="B303" s="5">
        <v>58.43</v>
      </c>
      <c r="C303" s="5">
        <v>58.98</v>
      </c>
      <c r="D303" s="5">
        <v>58.48</v>
      </c>
      <c r="E303" s="4">
        <v>1660.0239999999999</v>
      </c>
    </row>
    <row r="304" spans="1:5" x14ac:dyDescent="0.25">
      <c r="A304" s="8">
        <f t="shared" ca="1" si="5"/>
        <v>43367</v>
      </c>
      <c r="B304" s="5">
        <v>58.43</v>
      </c>
      <c r="C304" s="5">
        <v>58.86</v>
      </c>
      <c r="D304" s="5">
        <v>58.3</v>
      </c>
      <c r="E304" s="4">
        <v>1598.405</v>
      </c>
    </row>
    <row r="305" spans="1:5" x14ac:dyDescent="0.25">
      <c r="A305" s="8">
        <f t="shared" ca="1" si="5"/>
        <v>43364</v>
      </c>
      <c r="B305" s="5">
        <v>58.41</v>
      </c>
      <c r="C305" s="5">
        <v>59.28</v>
      </c>
      <c r="D305" s="5">
        <v>58.95</v>
      </c>
      <c r="E305" s="4">
        <v>1559.5519999999999</v>
      </c>
    </row>
    <row r="306" spans="1:5" x14ac:dyDescent="0.25">
      <c r="A306" s="8">
        <f t="shared" ca="1" si="5"/>
        <v>43363</v>
      </c>
      <c r="B306" s="5">
        <v>57.63</v>
      </c>
      <c r="C306" s="5">
        <v>58.62</v>
      </c>
      <c r="D306" s="5">
        <v>58.52</v>
      </c>
      <c r="E306" s="4">
        <v>1871.963</v>
      </c>
    </row>
    <row r="307" spans="1:5" x14ac:dyDescent="0.25">
      <c r="A307" s="8">
        <f t="shared" ca="1" si="5"/>
        <v>43362</v>
      </c>
      <c r="B307" s="5">
        <v>57.27</v>
      </c>
      <c r="C307" s="5">
        <v>57.68</v>
      </c>
      <c r="D307" s="5">
        <v>57.51</v>
      </c>
      <c r="E307" s="4">
        <v>1135.348</v>
      </c>
    </row>
    <row r="308" spans="1:5" x14ac:dyDescent="0.25">
      <c r="A308" s="8">
        <f t="shared" ca="1" si="5"/>
        <v>43361</v>
      </c>
      <c r="B308" s="5">
        <v>57.46</v>
      </c>
      <c r="C308" s="5">
        <v>57.64</v>
      </c>
      <c r="D308" s="5">
        <v>57.05</v>
      </c>
      <c r="E308" s="4">
        <v>1422.2159999999999</v>
      </c>
    </row>
    <row r="309" spans="1:5" x14ac:dyDescent="0.25">
      <c r="A309" s="8">
        <f t="shared" ca="1" si="5"/>
        <v>43360</v>
      </c>
      <c r="B309" s="5">
        <v>57.46</v>
      </c>
      <c r="C309" s="5">
        <v>57.64</v>
      </c>
      <c r="D309" s="5">
        <v>57.05</v>
      </c>
      <c r="E309" s="4">
        <v>1422.2159999999999</v>
      </c>
    </row>
    <row r="310" spans="1:5" x14ac:dyDescent="0.25">
      <c r="A310" s="8">
        <f t="shared" ca="1" si="5"/>
        <v>43357</v>
      </c>
      <c r="B310" s="5">
        <v>57.28</v>
      </c>
      <c r="C310" s="5">
        <v>57.61</v>
      </c>
      <c r="D310" s="5">
        <v>57.35</v>
      </c>
      <c r="E310" s="4">
        <v>994.13800000000003</v>
      </c>
    </row>
    <row r="311" spans="1:5" x14ac:dyDescent="0.25">
      <c r="A311" s="8">
        <f t="shared" ca="1" si="5"/>
        <v>43356</v>
      </c>
      <c r="B311" s="5">
        <v>56.82</v>
      </c>
      <c r="C311" s="5">
        <v>57.31</v>
      </c>
      <c r="D311" s="5">
        <v>57.11</v>
      </c>
      <c r="E311" s="4">
        <v>1266.0920000000001</v>
      </c>
    </row>
    <row r="312" spans="1:5" x14ac:dyDescent="0.25">
      <c r="A312" s="8">
        <f t="shared" ca="1" si="5"/>
        <v>43355</v>
      </c>
      <c r="B312" s="5">
        <v>56.44</v>
      </c>
      <c r="C312" s="5">
        <v>57.28</v>
      </c>
      <c r="D312" s="5">
        <v>56.9</v>
      </c>
      <c r="E312" s="4">
        <v>1428.8679999999999</v>
      </c>
    </row>
    <row r="313" spans="1:5" x14ac:dyDescent="0.25">
      <c r="A313" s="8">
        <f t="shared" ca="1" si="5"/>
        <v>43354</v>
      </c>
      <c r="B313" s="5">
        <v>57.43</v>
      </c>
      <c r="C313" s="5">
        <v>57.76</v>
      </c>
      <c r="D313" s="5">
        <v>56.96</v>
      </c>
      <c r="E313" s="4">
        <v>2003.7560000000001</v>
      </c>
    </row>
    <row r="314" spans="1:5" x14ac:dyDescent="0.25">
      <c r="A314" s="8">
        <f t="shared" ca="1" si="5"/>
        <v>43353</v>
      </c>
      <c r="B314" s="5">
        <v>56.97</v>
      </c>
      <c r="C314" s="5">
        <v>57.52</v>
      </c>
      <c r="D314" s="5">
        <v>57.45</v>
      </c>
      <c r="E314" s="4">
        <v>1137.8510000000001</v>
      </c>
    </row>
    <row r="315" spans="1:5" x14ac:dyDescent="0.25">
      <c r="A315" s="8">
        <f t="shared" ca="1" si="5"/>
        <v>43350</v>
      </c>
      <c r="B315" s="5">
        <v>56.91</v>
      </c>
      <c r="C315" s="5">
        <v>57.41</v>
      </c>
      <c r="D315" s="5">
        <v>56.94</v>
      </c>
      <c r="E315" s="4">
        <v>995.95500000000004</v>
      </c>
    </row>
    <row r="316" spans="1:5" x14ac:dyDescent="0.25">
      <c r="A316" s="8">
        <f t="shared" ca="1" si="5"/>
        <v>43349</v>
      </c>
      <c r="B316" s="5">
        <v>57.53</v>
      </c>
      <c r="C316" s="5">
        <v>57.63</v>
      </c>
      <c r="D316" s="5">
        <v>56.99</v>
      </c>
      <c r="E316" s="4">
        <v>1304.3779999999999</v>
      </c>
    </row>
    <row r="317" spans="1:5" x14ac:dyDescent="0.25">
      <c r="A317" s="8">
        <f t="shared" ca="1" si="5"/>
        <v>43348</v>
      </c>
      <c r="B317" s="5">
        <v>57.65</v>
      </c>
      <c r="C317" s="5">
        <v>57.68</v>
      </c>
      <c r="D317" s="5">
        <v>57.41</v>
      </c>
      <c r="E317" s="4">
        <v>1729.299</v>
      </c>
    </row>
    <row r="318" spans="1:5" x14ac:dyDescent="0.25">
      <c r="A318" s="8">
        <f t="shared" ca="1" si="5"/>
        <v>43347</v>
      </c>
      <c r="B318" s="5">
        <v>57.87</v>
      </c>
      <c r="C318" s="5">
        <v>58.24</v>
      </c>
      <c r="D318" s="5">
        <v>57.85</v>
      </c>
      <c r="E318" s="4">
        <v>1413.355</v>
      </c>
    </row>
    <row r="319" spans="1:5" x14ac:dyDescent="0.25">
      <c r="A319" s="8">
        <f t="shared" ca="1" si="5"/>
        <v>43346</v>
      </c>
      <c r="B319" s="5">
        <v>57.57</v>
      </c>
      <c r="C319" s="5">
        <v>58.22</v>
      </c>
      <c r="D319" s="5">
        <v>57.87</v>
      </c>
      <c r="E319" s="4">
        <v>3784.634</v>
      </c>
    </row>
    <row r="320" spans="1:5" x14ac:dyDescent="0.25">
      <c r="A320" s="8">
        <f t="shared" ca="1" si="5"/>
        <v>43343</v>
      </c>
      <c r="B320" s="5">
        <v>57.57</v>
      </c>
      <c r="C320" s="5">
        <v>57.88</v>
      </c>
      <c r="D320" s="5">
        <v>57.68</v>
      </c>
      <c r="E320" s="4">
        <v>1828.4570000000001</v>
      </c>
    </row>
    <row r="321" spans="1:5" x14ac:dyDescent="0.25">
      <c r="A321" s="8">
        <f t="shared" ca="1" si="5"/>
        <v>43342</v>
      </c>
      <c r="B321" s="5">
        <v>57.46</v>
      </c>
      <c r="C321" s="5">
        <v>58.22</v>
      </c>
      <c r="D321" s="5">
        <v>57.69</v>
      </c>
      <c r="E321" s="4">
        <v>1423.625</v>
      </c>
    </row>
    <row r="322" spans="1:5" x14ac:dyDescent="0.25">
      <c r="A322" s="8">
        <f t="shared" ca="1" si="5"/>
        <v>43341</v>
      </c>
      <c r="B322" s="5">
        <v>57.64</v>
      </c>
      <c r="C322" s="5">
        <v>57.96</v>
      </c>
      <c r="D322" s="5">
        <v>57.44</v>
      </c>
      <c r="E322" s="4">
        <v>1033.2249999999999</v>
      </c>
    </row>
    <row r="323" spans="1:5" x14ac:dyDescent="0.25">
      <c r="A323" s="8">
        <f t="shared" ca="1" si="5"/>
        <v>43340</v>
      </c>
      <c r="B323" s="5">
        <v>57.45</v>
      </c>
      <c r="C323" s="5">
        <v>57.805</v>
      </c>
      <c r="D323" s="5">
        <v>57.61</v>
      </c>
      <c r="E323" s="4">
        <v>1977.2950000000001</v>
      </c>
    </row>
    <row r="324" spans="1:5" x14ac:dyDescent="0.25">
      <c r="A324" s="8">
        <f t="shared" ca="1" si="5"/>
        <v>43339</v>
      </c>
      <c r="B324" s="5">
        <v>57.12</v>
      </c>
      <c r="C324" s="5">
        <v>57.99</v>
      </c>
      <c r="D324" s="5">
        <v>57.68</v>
      </c>
      <c r="E324" s="4">
        <v>1507.528</v>
      </c>
    </row>
    <row r="325" spans="1:5" x14ac:dyDescent="0.25">
      <c r="A325" s="8">
        <f t="shared" ca="1" si="5"/>
        <v>43336</v>
      </c>
      <c r="B325" s="5">
        <v>55.6</v>
      </c>
      <c r="C325" s="5">
        <v>57.32</v>
      </c>
      <c r="D325" s="5">
        <v>57.02</v>
      </c>
      <c r="E325" s="4">
        <v>1610.1320000000001</v>
      </c>
    </row>
    <row r="326" spans="1:5" x14ac:dyDescent="0.25">
      <c r="A326" s="8">
        <f t="shared" ref="A326:A389" ca="1" si="6">WORKDAY(A325,-1,0)</f>
        <v>43335</v>
      </c>
      <c r="B326" s="5">
        <v>56.41</v>
      </c>
      <c r="C326" s="5">
        <v>56.62</v>
      </c>
      <c r="D326" s="5">
        <v>56.37</v>
      </c>
      <c r="E326" s="4">
        <v>1111.4680000000001</v>
      </c>
    </row>
    <row r="327" spans="1:5" x14ac:dyDescent="0.25">
      <c r="A327" s="8">
        <f t="shared" ca="1" si="6"/>
        <v>43334</v>
      </c>
      <c r="B327" s="5">
        <v>56.15</v>
      </c>
      <c r="C327" s="5">
        <v>56.77</v>
      </c>
      <c r="D327" s="5">
        <v>56.62</v>
      </c>
      <c r="E327" s="4">
        <v>1412.066</v>
      </c>
    </row>
    <row r="328" spans="1:5" x14ac:dyDescent="0.25">
      <c r="A328" s="8">
        <f t="shared" ca="1" si="6"/>
        <v>43333</v>
      </c>
      <c r="B328" s="5">
        <v>56.17</v>
      </c>
      <c r="C328" s="5">
        <v>56.9</v>
      </c>
      <c r="D328" s="5">
        <v>56.15</v>
      </c>
      <c r="E328" s="4">
        <v>1159.1379999999999</v>
      </c>
    </row>
    <row r="329" spans="1:5" x14ac:dyDescent="0.25">
      <c r="A329" s="8">
        <f t="shared" ca="1" si="6"/>
        <v>43332</v>
      </c>
      <c r="B329" s="5">
        <v>55.89</v>
      </c>
      <c r="C329" s="5">
        <v>56.64</v>
      </c>
      <c r="D329" s="5">
        <v>56.18</v>
      </c>
      <c r="E329" s="4">
        <v>1089.819</v>
      </c>
    </row>
    <row r="330" spans="1:5" x14ac:dyDescent="0.25">
      <c r="A330" s="8">
        <f t="shared" ca="1" si="6"/>
        <v>43329</v>
      </c>
      <c r="B330" s="5">
        <v>55.54</v>
      </c>
      <c r="C330" s="5">
        <v>56.12</v>
      </c>
      <c r="D330" s="5">
        <v>55.82</v>
      </c>
      <c r="E330" s="4">
        <v>1081.3430000000001</v>
      </c>
    </row>
    <row r="331" spans="1:5" x14ac:dyDescent="0.25">
      <c r="A331" s="8">
        <f t="shared" ca="1" si="6"/>
        <v>43328</v>
      </c>
      <c r="B331" s="5">
        <v>55.81</v>
      </c>
      <c r="C331" s="5">
        <v>56.04</v>
      </c>
      <c r="D331" s="5">
        <v>55.6</v>
      </c>
      <c r="E331" s="4">
        <v>914.62699999999995</v>
      </c>
    </row>
    <row r="332" spans="1:5" x14ac:dyDescent="0.25">
      <c r="A332" s="8">
        <f t="shared" ca="1" si="6"/>
        <v>43327</v>
      </c>
      <c r="B332" s="5">
        <v>55.51</v>
      </c>
      <c r="C332" s="5">
        <v>56.23</v>
      </c>
      <c r="D332" s="5">
        <v>56.09</v>
      </c>
      <c r="E332" s="4">
        <v>1155.6990000000001</v>
      </c>
    </row>
    <row r="333" spans="1:5" x14ac:dyDescent="0.25">
      <c r="A333" s="8">
        <f t="shared" ca="1" si="6"/>
        <v>43326</v>
      </c>
      <c r="B333" s="5">
        <v>55.3</v>
      </c>
      <c r="C333" s="5">
        <v>55.89</v>
      </c>
      <c r="D333" s="5">
        <v>55.41</v>
      </c>
      <c r="E333" s="4">
        <v>951.44299999999998</v>
      </c>
    </row>
    <row r="334" spans="1:5" x14ac:dyDescent="0.25">
      <c r="A334" s="8">
        <f t="shared" ca="1" si="6"/>
        <v>43325</v>
      </c>
      <c r="B334" s="5">
        <v>55.43</v>
      </c>
      <c r="C334" s="5">
        <v>55.73</v>
      </c>
      <c r="D334" s="5">
        <v>55.33</v>
      </c>
      <c r="E334" s="4">
        <v>1013.21</v>
      </c>
    </row>
    <row r="335" spans="1:5" x14ac:dyDescent="0.25">
      <c r="A335" s="8">
        <f t="shared" ca="1" si="6"/>
        <v>43322</v>
      </c>
      <c r="B335" s="5">
        <v>55.31</v>
      </c>
      <c r="C335" s="5">
        <v>55.88</v>
      </c>
      <c r="D335" s="5">
        <v>55.48</v>
      </c>
      <c r="E335" s="4">
        <v>951.61099999999999</v>
      </c>
    </row>
    <row r="336" spans="1:5" x14ac:dyDescent="0.25">
      <c r="A336" s="8">
        <f t="shared" ca="1" si="6"/>
        <v>43321</v>
      </c>
      <c r="B336" s="5">
        <v>54.95</v>
      </c>
      <c r="C336" s="5">
        <v>55.53</v>
      </c>
      <c r="D336" s="5">
        <v>55.04</v>
      </c>
      <c r="E336" s="4">
        <v>1947.5519999999999</v>
      </c>
    </row>
    <row r="337" spans="1:5" x14ac:dyDescent="0.25">
      <c r="A337" s="8">
        <f t="shared" ca="1" si="6"/>
        <v>43320</v>
      </c>
      <c r="B337" s="5">
        <v>54.91</v>
      </c>
      <c r="C337" s="5">
        <v>55.31</v>
      </c>
      <c r="D337" s="5">
        <v>54.99</v>
      </c>
      <c r="E337" s="4">
        <v>1560.829</v>
      </c>
    </row>
    <row r="338" spans="1:5" x14ac:dyDescent="0.25">
      <c r="A338" s="8">
        <f t="shared" ca="1" si="6"/>
        <v>43319</v>
      </c>
      <c r="B338" s="5">
        <v>55.79</v>
      </c>
      <c r="C338" s="5">
        <v>55.8</v>
      </c>
      <c r="D338" s="5">
        <v>55.05</v>
      </c>
      <c r="E338" s="4">
        <v>1459.9459999999999</v>
      </c>
    </row>
    <row r="339" spans="1:5" x14ac:dyDescent="0.25">
      <c r="A339" s="8">
        <f t="shared" ca="1" si="6"/>
        <v>43318</v>
      </c>
      <c r="B339" s="5">
        <v>55.77</v>
      </c>
      <c r="C339" s="5">
        <v>56.16</v>
      </c>
      <c r="D339" s="5">
        <v>55.71</v>
      </c>
      <c r="E339" s="4">
        <v>817.54100000000005</v>
      </c>
    </row>
    <row r="340" spans="1:5" x14ac:dyDescent="0.25">
      <c r="A340" s="8">
        <f t="shared" ca="1" si="6"/>
        <v>43315</v>
      </c>
      <c r="B340" s="5">
        <v>55.65</v>
      </c>
      <c r="C340" s="5">
        <v>56.58</v>
      </c>
      <c r="D340" s="5">
        <v>56.15</v>
      </c>
      <c r="E340" s="4">
        <v>874.45100000000002</v>
      </c>
    </row>
    <row r="341" spans="1:5" x14ac:dyDescent="0.25">
      <c r="A341" s="8">
        <f t="shared" ca="1" si="6"/>
        <v>43314</v>
      </c>
      <c r="B341" s="5">
        <v>55.83</v>
      </c>
      <c r="C341" s="5">
        <v>56.03</v>
      </c>
      <c r="D341" s="5">
        <v>55.55</v>
      </c>
      <c r="E341" s="4">
        <v>680.41800000000001</v>
      </c>
    </row>
    <row r="342" spans="1:5" x14ac:dyDescent="0.25">
      <c r="A342" s="8">
        <f t="shared" ca="1" si="6"/>
        <v>43313</v>
      </c>
      <c r="B342" s="5">
        <v>56.24</v>
      </c>
      <c r="C342" s="5">
        <v>56.4</v>
      </c>
      <c r="D342" s="5">
        <v>56.03</v>
      </c>
      <c r="E342" s="4">
        <v>1213.722</v>
      </c>
    </row>
    <row r="343" spans="1:5" x14ac:dyDescent="0.25">
      <c r="A343" s="8">
        <f t="shared" ca="1" si="6"/>
        <v>43312</v>
      </c>
      <c r="B343" s="5">
        <v>55.76</v>
      </c>
      <c r="C343" s="5">
        <v>56.09</v>
      </c>
      <c r="D343" s="5">
        <v>56</v>
      </c>
      <c r="E343" s="4">
        <v>740.53099999999995</v>
      </c>
    </row>
    <row r="344" spans="1:5" x14ac:dyDescent="0.25">
      <c r="A344" s="8">
        <f t="shared" ca="1" si="6"/>
        <v>43311</v>
      </c>
      <c r="B344" s="5">
        <v>55.8</v>
      </c>
      <c r="C344" s="5">
        <v>56.07</v>
      </c>
      <c r="D344" s="5">
        <v>55.91</v>
      </c>
      <c r="E344" s="4">
        <v>888.70100000000002</v>
      </c>
    </row>
    <row r="345" spans="1:5" x14ac:dyDescent="0.25">
      <c r="A345" s="8">
        <f t="shared" ca="1" si="6"/>
        <v>43308</v>
      </c>
      <c r="B345" s="5">
        <v>55.71</v>
      </c>
      <c r="C345" s="5">
        <v>56.07</v>
      </c>
      <c r="D345" s="5">
        <v>55.75</v>
      </c>
      <c r="E345" s="4">
        <v>1423.2929999999999</v>
      </c>
    </row>
    <row r="346" spans="1:5" x14ac:dyDescent="0.25">
      <c r="A346" s="8">
        <f t="shared" ca="1" si="6"/>
        <v>43307</v>
      </c>
      <c r="B346" s="5">
        <v>55.18</v>
      </c>
      <c r="C346" s="5">
        <v>56.14</v>
      </c>
      <c r="D346" s="5">
        <v>55.97</v>
      </c>
      <c r="E346" s="4">
        <v>1061.9349999999999</v>
      </c>
    </row>
    <row r="347" spans="1:5" x14ac:dyDescent="0.25">
      <c r="A347" s="8">
        <f t="shared" ca="1" si="6"/>
        <v>43306</v>
      </c>
      <c r="B347" s="5">
        <v>54.37</v>
      </c>
      <c r="C347" s="5">
        <v>55.04</v>
      </c>
      <c r="D347" s="5">
        <v>55</v>
      </c>
      <c r="E347" s="4">
        <v>1776.7349999999999</v>
      </c>
    </row>
    <row r="348" spans="1:5" x14ac:dyDescent="0.25">
      <c r="A348" s="8">
        <f t="shared" ca="1" si="6"/>
        <v>43305</v>
      </c>
      <c r="B348" s="5">
        <v>56.7</v>
      </c>
      <c r="C348" s="5">
        <v>56.74</v>
      </c>
      <c r="D348" s="5">
        <v>54.77</v>
      </c>
      <c r="E348" s="4">
        <v>1309.0309999999999</v>
      </c>
    </row>
    <row r="349" spans="1:5" x14ac:dyDescent="0.25">
      <c r="A349" s="8">
        <f t="shared" ca="1" si="6"/>
        <v>43304</v>
      </c>
      <c r="B349" s="5">
        <v>56.45</v>
      </c>
      <c r="C349" s="5">
        <v>57.09</v>
      </c>
      <c r="D349" s="5">
        <v>56.76</v>
      </c>
      <c r="E349" s="4">
        <v>1242.355</v>
      </c>
    </row>
    <row r="350" spans="1:5" x14ac:dyDescent="0.25">
      <c r="A350" s="8">
        <f t="shared" ca="1" si="6"/>
        <v>43301</v>
      </c>
      <c r="B350" s="5">
        <v>56.55</v>
      </c>
      <c r="C350" s="5">
        <v>56.734999999999999</v>
      </c>
      <c r="D350" s="5">
        <v>56.56</v>
      </c>
      <c r="E350" s="4">
        <v>1523.88</v>
      </c>
    </row>
    <row r="351" spans="1:5" x14ac:dyDescent="0.25">
      <c r="A351" s="8">
        <f t="shared" ca="1" si="6"/>
        <v>43300</v>
      </c>
      <c r="B351" s="5">
        <v>56.81</v>
      </c>
      <c r="C351" s="5">
        <v>57.07</v>
      </c>
      <c r="D351" s="5">
        <v>56.55</v>
      </c>
      <c r="E351" s="4">
        <v>849.50199999999995</v>
      </c>
    </row>
    <row r="352" spans="1:5" x14ac:dyDescent="0.25">
      <c r="A352" s="8">
        <f t="shared" ca="1" si="6"/>
        <v>43299</v>
      </c>
      <c r="B352" s="5">
        <v>56.81</v>
      </c>
      <c r="C352" s="5">
        <v>57.07</v>
      </c>
      <c r="D352" s="5">
        <v>56.55</v>
      </c>
      <c r="E352" s="4">
        <v>849.50199999999995</v>
      </c>
    </row>
    <row r="353" spans="1:5" x14ac:dyDescent="0.25">
      <c r="A353" s="8">
        <f t="shared" ca="1" si="6"/>
        <v>43298</v>
      </c>
      <c r="B353" s="5">
        <v>56.14</v>
      </c>
      <c r="C353" s="5">
        <v>56.89</v>
      </c>
      <c r="D353" s="5">
        <v>56.81</v>
      </c>
      <c r="E353" s="4">
        <v>1952.0920000000001</v>
      </c>
    </row>
    <row r="354" spans="1:5" x14ac:dyDescent="0.25">
      <c r="A354" s="8">
        <f t="shared" ca="1" si="6"/>
        <v>43297</v>
      </c>
      <c r="B354" s="5">
        <v>55.54</v>
      </c>
      <c r="C354" s="5">
        <v>56.25</v>
      </c>
      <c r="D354" s="5">
        <v>56.15</v>
      </c>
      <c r="E354" s="4">
        <v>2189.6689999999999</v>
      </c>
    </row>
    <row r="355" spans="1:5" x14ac:dyDescent="0.25">
      <c r="A355" s="8">
        <f t="shared" ca="1" si="6"/>
        <v>43294</v>
      </c>
      <c r="B355" s="5">
        <v>55.37</v>
      </c>
      <c r="C355" s="5">
        <v>56.29</v>
      </c>
      <c r="D355" s="5">
        <v>55.71</v>
      </c>
      <c r="E355" s="4">
        <v>1226.498</v>
      </c>
    </row>
    <row r="356" spans="1:5" x14ac:dyDescent="0.25">
      <c r="A356" s="8">
        <f t="shared" ca="1" si="6"/>
        <v>43293</v>
      </c>
      <c r="B356" s="5">
        <v>55.1</v>
      </c>
      <c r="C356" s="5">
        <v>55.81</v>
      </c>
      <c r="D356" s="5">
        <v>55.46</v>
      </c>
      <c r="E356" s="4">
        <v>1506.7239999999999</v>
      </c>
    </row>
    <row r="357" spans="1:5" x14ac:dyDescent="0.25">
      <c r="A357" s="8">
        <f t="shared" ca="1" si="6"/>
        <v>43292</v>
      </c>
      <c r="B357" s="5">
        <v>54.57</v>
      </c>
      <c r="C357" s="5">
        <v>55.85</v>
      </c>
      <c r="D357" s="5">
        <v>55.21</v>
      </c>
      <c r="E357" s="4">
        <v>2018.1320000000001</v>
      </c>
    </row>
    <row r="358" spans="1:5" x14ac:dyDescent="0.25">
      <c r="A358" s="8">
        <f t="shared" ca="1" si="6"/>
        <v>43291</v>
      </c>
      <c r="B358" s="5">
        <v>54.36</v>
      </c>
      <c r="C358" s="5">
        <v>55.09</v>
      </c>
      <c r="D358" s="5">
        <v>54.91</v>
      </c>
      <c r="E358" s="4">
        <v>2031.643</v>
      </c>
    </row>
    <row r="359" spans="1:5" x14ac:dyDescent="0.25">
      <c r="A359" s="8">
        <f t="shared" ca="1" si="6"/>
        <v>43290</v>
      </c>
      <c r="B359" s="5">
        <v>54.06</v>
      </c>
      <c r="C359" s="5">
        <v>54.55</v>
      </c>
      <c r="D359" s="5">
        <v>54.44</v>
      </c>
      <c r="E359" s="4">
        <v>2453.877</v>
      </c>
    </row>
    <row r="360" spans="1:5" x14ac:dyDescent="0.25">
      <c r="A360" s="8">
        <f t="shared" ca="1" si="6"/>
        <v>43287</v>
      </c>
      <c r="B360" s="5">
        <v>54.39</v>
      </c>
      <c r="C360" s="5">
        <v>54.77</v>
      </c>
      <c r="D360" s="5">
        <v>54.17</v>
      </c>
      <c r="E360" s="4">
        <v>1951.191</v>
      </c>
    </row>
    <row r="361" spans="1:5" x14ac:dyDescent="0.25">
      <c r="A361" s="8">
        <f t="shared" ca="1" si="6"/>
        <v>43286</v>
      </c>
      <c r="B361" s="5">
        <v>53.72</v>
      </c>
      <c r="C361" s="5">
        <v>54.46</v>
      </c>
      <c r="D361" s="5">
        <v>54.2</v>
      </c>
      <c r="E361" s="4">
        <v>1355.9649999999999</v>
      </c>
    </row>
    <row r="362" spans="1:5" x14ac:dyDescent="0.25">
      <c r="A362" s="8">
        <f t="shared" ca="1" si="6"/>
        <v>43285</v>
      </c>
      <c r="B362" s="5">
        <v>53.24</v>
      </c>
      <c r="C362" s="5">
        <v>54</v>
      </c>
      <c r="D362" s="5">
        <v>53.97</v>
      </c>
      <c r="E362" s="4">
        <v>2585.6880000000001</v>
      </c>
    </row>
    <row r="363" spans="1:5" x14ac:dyDescent="0.25">
      <c r="A363" s="8">
        <f t="shared" ca="1" si="6"/>
        <v>43284</v>
      </c>
      <c r="B363" s="5">
        <v>52.78</v>
      </c>
      <c r="C363" s="5">
        <v>53.22</v>
      </c>
      <c r="D363" s="5">
        <v>52.93</v>
      </c>
      <c r="E363" s="4">
        <v>1874.817</v>
      </c>
    </row>
    <row r="364" spans="1:5" x14ac:dyDescent="0.25">
      <c r="A364" s="8">
        <f t="shared" ca="1" si="6"/>
        <v>43283</v>
      </c>
      <c r="B364" s="5">
        <v>52.06</v>
      </c>
      <c r="C364" s="5">
        <v>53.16</v>
      </c>
      <c r="D364" s="5">
        <v>52.78</v>
      </c>
      <c r="E364" s="4">
        <v>5928.826</v>
      </c>
    </row>
    <row r="365" spans="1:5" x14ac:dyDescent="0.25">
      <c r="A365" s="8">
        <f t="shared" ca="1" si="6"/>
        <v>43280</v>
      </c>
      <c r="B365" s="5">
        <v>52.45</v>
      </c>
      <c r="C365" s="5">
        <v>52.75</v>
      </c>
      <c r="D365" s="5">
        <v>51.95</v>
      </c>
      <c r="E365" s="4">
        <v>2494.4319999999998</v>
      </c>
    </row>
    <row r="366" spans="1:5" x14ac:dyDescent="0.25">
      <c r="A366" s="8">
        <f t="shared" ca="1" si="6"/>
        <v>43279</v>
      </c>
      <c r="B366" s="5">
        <v>52.4</v>
      </c>
      <c r="C366" s="5">
        <v>53.12</v>
      </c>
      <c r="D366" s="5">
        <v>52.18</v>
      </c>
      <c r="E366" s="4">
        <v>2088.989</v>
      </c>
    </row>
    <row r="367" spans="1:5" x14ac:dyDescent="0.25">
      <c r="A367" s="8">
        <f t="shared" ca="1" si="6"/>
        <v>43278</v>
      </c>
      <c r="B367" s="5">
        <v>51.83</v>
      </c>
      <c r="C367" s="5">
        <v>52.46</v>
      </c>
      <c r="D367" s="5">
        <v>52.25</v>
      </c>
      <c r="E367" s="4">
        <v>2956.13</v>
      </c>
    </row>
    <row r="368" spans="1:5" x14ac:dyDescent="0.25">
      <c r="A368" s="8">
        <f t="shared" ca="1" si="6"/>
        <v>43277</v>
      </c>
      <c r="B368" s="5">
        <v>51.46</v>
      </c>
      <c r="C368" s="5">
        <v>51.76</v>
      </c>
      <c r="D368" s="5">
        <v>51.57</v>
      </c>
      <c r="E368" s="4">
        <v>2490.703</v>
      </c>
    </row>
    <row r="369" spans="1:5" x14ac:dyDescent="0.25">
      <c r="A369" s="8">
        <f t="shared" ca="1" si="6"/>
        <v>43276</v>
      </c>
      <c r="B369" s="5">
        <v>52.26</v>
      </c>
      <c r="C369" s="5">
        <v>52.51</v>
      </c>
      <c r="D369" s="5">
        <v>51.32</v>
      </c>
      <c r="E369" s="4">
        <v>1830.7760000000001</v>
      </c>
    </row>
    <row r="370" spans="1:5" x14ac:dyDescent="0.25">
      <c r="A370" s="8">
        <f t="shared" ca="1" si="6"/>
        <v>43273</v>
      </c>
      <c r="B370" s="5">
        <v>52.25</v>
      </c>
      <c r="C370" s="5">
        <v>52.56</v>
      </c>
      <c r="D370" s="5">
        <v>51.93</v>
      </c>
      <c r="E370" s="4">
        <v>2928.63</v>
      </c>
    </row>
    <row r="371" spans="1:5" x14ac:dyDescent="0.25">
      <c r="A371" s="8">
        <f t="shared" ca="1" si="6"/>
        <v>43272</v>
      </c>
      <c r="B371" s="5">
        <v>54.05</v>
      </c>
      <c r="C371" s="5">
        <v>54.19</v>
      </c>
      <c r="D371" s="5">
        <v>52.29</v>
      </c>
      <c r="E371" s="4">
        <v>3642.973</v>
      </c>
    </row>
    <row r="372" spans="1:5" x14ac:dyDescent="0.25">
      <c r="A372" s="8">
        <f t="shared" ca="1" si="6"/>
        <v>43271</v>
      </c>
      <c r="B372" s="5">
        <v>54.5</v>
      </c>
      <c r="C372" s="5">
        <v>54.74</v>
      </c>
      <c r="D372" s="5">
        <v>54.25</v>
      </c>
      <c r="E372" s="4">
        <v>2904.7860000000001</v>
      </c>
    </row>
    <row r="373" spans="1:5" x14ac:dyDescent="0.25">
      <c r="A373" s="8">
        <f t="shared" ca="1" si="6"/>
        <v>43270</v>
      </c>
      <c r="B373" s="5">
        <v>55.24</v>
      </c>
      <c r="C373" s="5">
        <v>55.48</v>
      </c>
      <c r="D373" s="5">
        <v>54</v>
      </c>
      <c r="E373" s="4">
        <v>51172.06</v>
      </c>
    </row>
    <row r="374" spans="1:5" x14ac:dyDescent="0.25">
      <c r="A374" s="8">
        <f t="shared" ca="1" si="6"/>
        <v>43269</v>
      </c>
      <c r="B374" s="5">
        <v>56.6</v>
      </c>
      <c r="C374" s="5">
        <v>56.77</v>
      </c>
      <c r="D374" s="5">
        <v>55.08</v>
      </c>
      <c r="E374" s="4">
        <v>4459.8370000000004</v>
      </c>
    </row>
    <row r="375" spans="1:5" x14ac:dyDescent="0.25">
      <c r="A375" s="8">
        <f t="shared" ca="1" si="6"/>
        <v>43266</v>
      </c>
      <c r="B375" s="5">
        <v>56.95</v>
      </c>
      <c r="C375" s="5">
        <v>57.435000000000002</v>
      </c>
      <c r="D375" s="5">
        <v>56.7</v>
      </c>
      <c r="E375" s="4">
        <v>1845.7329999999999</v>
      </c>
    </row>
    <row r="376" spans="1:5" x14ac:dyDescent="0.25">
      <c r="A376" s="8">
        <f t="shared" ca="1" si="6"/>
        <v>43265</v>
      </c>
      <c r="B376" s="5">
        <v>56.09</v>
      </c>
      <c r="C376" s="5">
        <v>57.28</v>
      </c>
      <c r="D376" s="5">
        <v>57.04</v>
      </c>
      <c r="E376" s="4">
        <v>825.62099999999998</v>
      </c>
    </row>
    <row r="377" spans="1:5" x14ac:dyDescent="0.25">
      <c r="A377" s="8">
        <f t="shared" ca="1" si="6"/>
        <v>43264</v>
      </c>
      <c r="B377" s="5">
        <v>55.7</v>
      </c>
      <c r="C377" s="5">
        <v>56.62</v>
      </c>
      <c r="D377" s="5">
        <v>56.2</v>
      </c>
      <c r="E377" s="4">
        <v>1055.4359999999999</v>
      </c>
    </row>
    <row r="378" spans="1:5" x14ac:dyDescent="0.25">
      <c r="A378" s="8">
        <f t="shared" ca="1" si="6"/>
        <v>43263</v>
      </c>
      <c r="B378" s="5">
        <v>54.56</v>
      </c>
      <c r="C378" s="5">
        <v>56.31</v>
      </c>
      <c r="D378" s="5">
        <v>56.15</v>
      </c>
      <c r="E378" s="4">
        <v>1305.55</v>
      </c>
    </row>
    <row r="379" spans="1:5" x14ac:dyDescent="0.25">
      <c r="A379" s="8">
        <f t="shared" ca="1" si="6"/>
        <v>43262</v>
      </c>
      <c r="B379" s="5">
        <v>54.56</v>
      </c>
      <c r="C379" s="5">
        <v>56.31</v>
      </c>
      <c r="D379" s="5">
        <v>56.15</v>
      </c>
      <c r="E379" s="4">
        <v>1305.55</v>
      </c>
    </row>
    <row r="380" spans="1:5" x14ac:dyDescent="0.25">
      <c r="A380" s="8">
        <f t="shared" ca="1" si="6"/>
        <v>43259</v>
      </c>
      <c r="B380" s="5">
        <v>54.19</v>
      </c>
      <c r="C380" s="5">
        <v>54.63</v>
      </c>
      <c r="D380" s="5">
        <v>54.58</v>
      </c>
      <c r="E380" s="4">
        <v>909.46799999999996</v>
      </c>
    </row>
    <row r="381" spans="1:5" x14ac:dyDescent="0.25">
      <c r="A381" s="8">
        <f t="shared" ca="1" si="6"/>
        <v>43258</v>
      </c>
      <c r="B381" s="5">
        <v>53.55</v>
      </c>
      <c r="C381" s="5">
        <v>54.44</v>
      </c>
      <c r="D381" s="5">
        <v>54.22</v>
      </c>
      <c r="E381" s="4">
        <v>741.21400000000006</v>
      </c>
    </row>
    <row r="382" spans="1:5" x14ac:dyDescent="0.25">
      <c r="A382" s="8">
        <f t="shared" ca="1" si="6"/>
        <v>43257</v>
      </c>
      <c r="B382" s="5">
        <v>53.24</v>
      </c>
      <c r="C382" s="5">
        <v>53.67</v>
      </c>
      <c r="D382" s="5">
        <v>53.47</v>
      </c>
      <c r="E382" s="4">
        <v>521.82600000000002</v>
      </c>
    </row>
    <row r="383" spans="1:5" x14ac:dyDescent="0.25">
      <c r="A383" s="8">
        <f t="shared" ca="1" si="6"/>
        <v>43256</v>
      </c>
      <c r="B383" s="5">
        <v>52.97</v>
      </c>
      <c r="C383" s="5">
        <v>53.39</v>
      </c>
      <c r="D383" s="5">
        <v>53.29</v>
      </c>
      <c r="E383" s="4">
        <v>481.72399999999999</v>
      </c>
    </row>
    <row r="384" spans="1:5" x14ac:dyDescent="0.25">
      <c r="A384" s="8">
        <f t="shared" ca="1" si="6"/>
        <v>43255</v>
      </c>
      <c r="B384" s="5">
        <v>53.01</v>
      </c>
      <c r="C384" s="5">
        <v>53.15</v>
      </c>
      <c r="D384" s="5">
        <v>52.83</v>
      </c>
      <c r="E384" s="4">
        <v>766.22299999999996</v>
      </c>
    </row>
    <row r="385" spans="1:5" x14ac:dyDescent="0.25">
      <c r="A385" s="8">
        <f t="shared" ca="1" si="6"/>
        <v>43252</v>
      </c>
      <c r="B385" s="5">
        <v>53.67</v>
      </c>
      <c r="C385" s="5">
        <v>53.92</v>
      </c>
      <c r="D385" s="5">
        <v>52.9</v>
      </c>
      <c r="E385" s="4">
        <v>651.77800000000002</v>
      </c>
    </row>
    <row r="386" spans="1:5" x14ac:dyDescent="0.25">
      <c r="A386" s="8">
        <f t="shared" ca="1" si="6"/>
        <v>43251</v>
      </c>
      <c r="B386" s="5">
        <v>54.04</v>
      </c>
      <c r="C386" s="5">
        <v>54.33</v>
      </c>
      <c r="D386" s="5">
        <v>53.66</v>
      </c>
      <c r="E386" s="4">
        <v>529.14</v>
      </c>
    </row>
    <row r="387" spans="1:5" x14ac:dyDescent="0.25">
      <c r="A387" s="8">
        <f t="shared" ca="1" si="6"/>
        <v>43250</v>
      </c>
      <c r="B387" s="5">
        <v>53.85</v>
      </c>
      <c r="C387" s="5">
        <v>54.02</v>
      </c>
      <c r="D387" s="5">
        <v>53.9</v>
      </c>
      <c r="E387" s="4">
        <v>538.44500000000005</v>
      </c>
    </row>
    <row r="388" spans="1:5" x14ac:dyDescent="0.25">
      <c r="A388" s="8">
        <f t="shared" ca="1" si="6"/>
        <v>43249</v>
      </c>
      <c r="B388" s="5">
        <v>53.94</v>
      </c>
      <c r="C388" s="5">
        <v>54.5</v>
      </c>
      <c r="D388" s="5">
        <v>54.19</v>
      </c>
      <c r="E388" s="4">
        <v>789.80200000000002</v>
      </c>
    </row>
    <row r="389" spans="1:5" x14ac:dyDescent="0.25">
      <c r="A389" s="8">
        <f t="shared" ca="1" si="6"/>
        <v>43248</v>
      </c>
      <c r="B389" s="5">
        <v>53.5</v>
      </c>
      <c r="C389" s="5">
        <v>53.89</v>
      </c>
      <c r="D389" s="5">
        <v>53.79</v>
      </c>
      <c r="E389" s="4">
        <v>507.041</v>
      </c>
    </row>
    <row r="390" spans="1:5" x14ac:dyDescent="0.25">
      <c r="A390" s="8">
        <f t="shared" ref="A390:A453" ca="1" si="7">WORKDAY(A389,-1,0)</f>
        <v>43245</v>
      </c>
      <c r="B390" s="5">
        <v>53.34</v>
      </c>
      <c r="C390" s="5">
        <v>53.41</v>
      </c>
      <c r="D390" s="5">
        <v>53.38</v>
      </c>
      <c r="E390" s="4">
        <v>679.95399999999995</v>
      </c>
    </row>
    <row r="391" spans="1:5" x14ac:dyDescent="0.25">
      <c r="A391" s="8">
        <f t="shared" ca="1" si="7"/>
        <v>43244</v>
      </c>
      <c r="B391" s="5">
        <v>53.43</v>
      </c>
      <c r="C391" s="5">
        <v>53.67</v>
      </c>
      <c r="D391" s="5">
        <v>52.96</v>
      </c>
      <c r="E391" s="4">
        <v>750.30899999999997</v>
      </c>
    </row>
    <row r="392" spans="1:5" x14ac:dyDescent="0.25">
      <c r="A392" s="8">
        <f t="shared" ca="1" si="7"/>
        <v>43243</v>
      </c>
      <c r="B392" s="5">
        <v>54.05</v>
      </c>
      <c r="C392" s="5">
        <v>54.05</v>
      </c>
      <c r="D392" s="5">
        <v>53.19</v>
      </c>
      <c r="E392" s="4">
        <v>853.94299999999998</v>
      </c>
    </row>
    <row r="393" spans="1:5" x14ac:dyDescent="0.25">
      <c r="A393" s="8">
        <f t="shared" ca="1" si="7"/>
        <v>43242</v>
      </c>
      <c r="B393" s="5">
        <v>54.75</v>
      </c>
      <c r="C393" s="5">
        <v>54.86</v>
      </c>
      <c r="D393" s="5">
        <v>54.29</v>
      </c>
      <c r="E393" s="4">
        <v>503.209</v>
      </c>
    </row>
    <row r="394" spans="1:5" x14ac:dyDescent="0.25">
      <c r="A394" s="8">
        <f t="shared" ca="1" si="7"/>
        <v>43241</v>
      </c>
      <c r="B394" s="5">
        <v>54.23</v>
      </c>
      <c r="C394" s="5">
        <v>54.99</v>
      </c>
      <c r="D394" s="5">
        <v>54.79</v>
      </c>
      <c r="E394" s="4">
        <v>540.88300000000004</v>
      </c>
    </row>
    <row r="395" spans="1:5" x14ac:dyDescent="0.25">
      <c r="A395" s="8">
        <f t="shared" ca="1" si="7"/>
        <v>43238</v>
      </c>
      <c r="B395" s="5">
        <v>53.29</v>
      </c>
      <c r="C395" s="5">
        <v>54.13</v>
      </c>
      <c r="D395" s="5">
        <v>54.05</v>
      </c>
      <c r="E395" s="4">
        <v>753.178</v>
      </c>
    </row>
    <row r="396" spans="1:5" x14ac:dyDescent="0.25">
      <c r="A396" s="8">
        <f t="shared" ca="1" si="7"/>
        <v>43237</v>
      </c>
      <c r="B396" s="5">
        <v>54.16</v>
      </c>
      <c r="C396" s="5">
        <v>54.19</v>
      </c>
      <c r="D396" s="5">
        <v>53.39</v>
      </c>
      <c r="E396" s="4">
        <v>750.02300000000002</v>
      </c>
    </row>
    <row r="397" spans="1:5" x14ac:dyDescent="0.25">
      <c r="A397" s="8">
        <f t="shared" ca="1" si="7"/>
        <v>43236</v>
      </c>
      <c r="B397" s="5">
        <v>54.05</v>
      </c>
      <c r="C397" s="5">
        <v>54.33</v>
      </c>
      <c r="D397" s="5">
        <v>54.05</v>
      </c>
      <c r="E397" s="4">
        <v>400.90899999999999</v>
      </c>
    </row>
    <row r="398" spans="1:5" x14ac:dyDescent="0.25">
      <c r="A398" s="8">
        <f t="shared" ca="1" si="7"/>
        <v>43235</v>
      </c>
      <c r="B398" s="5">
        <v>54.4</v>
      </c>
      <c r="C398" s="5">
        <v>54.6</v>
      </c>
      <c r="D398" s="5">
        <v>54.18</v>
      </c>
      <c r="E398" s="4">
        <v>459.536</v>
      </c>
    </row>
    <row r="399" spans="1:5" x14ac:dyDescent="0.25">
      <c r="A399" s="8">
        <f t="shared" ca="1" si="7"/>
        <v>43234</v>
      </c>
      <c r="B399" s="5">
        <v>53.66</v>
      </c>
      <c r="C399" s="5">
        <v>54.3</v>
      </c>
      <c r="D399" s="5">
        <v>54.28</v>
      </c>
      <c r="E399" s="4">
        <v>269.86399999999998</v>
      </c>
    </row>
    <row r="400" spans="1:5" x14ac:dyDescent="0.25">
      <c r="A400" s="8">
        <f t="shared" ca="1" si="7"/>
        <v>43231</v>
      </c>
      <c r="B400" s="5">
        <v>53.17</v>
      </c>
      <c r="C400" s="5">
        <v>53.86</v>
      </c>
      <c r="D400" s="5">
        <v>53.86</v>
      </c>
      <c r="E400" s="4">
        <v>479.85399999999998</v>
      </c>
    </row>
    <row r="401" spans="1:5" x14ac:dyDescent="0.25">
      <c r="A401" s="8">
        <f t="shared" ca="1" si="7"/>
        <v>43230</v>
      </c>
      <c r="B401" s="5">
        <v>52.74</v>
      </c>
      <c r="C401" s="5">
        <v>53.35</v>
      </c>
      <c r="D401" s="5">
        <v>53.05</v>
      </c>
      <c r="E401" s="4">
        <v>577.41800000000001</v>
      </c>
    </row>
    <row r="402" spans="1:5" x14ac:dyDescent="0.25">
      <c r="A402" s="8">
        <f t="shared" ca="1" si="7"/>
        <v>43229</v>
      </c>
      <c r="B402" s="5">
        <v>52.37</v>
      </c>
      <c r="C402" s="5">
        <v>53.25</v>
      </c>
      <c r="D402" s="5">
        <v>52.97</v>
      </c>
      <c r="E402" s="4">
        <v>754.54399999999998</v>
      </c>
    </row>
    <row r="403" spans="1:5" x14ac:dyDescent="0.25">
      <c r="A403" s="8">
        <f t="shared" ca="1" si="7"/>
        <v>43228</v>
      </c>
      <c r="B403" s="5">
        <v>52.05</v>
      </c>
      <c r="C403" s="5">
        <v>52.44</v>
      </c>
      <c r="D403" s="5">
        <v>52.24</v>
      </c>
      <c r="E403" s="4">
        <v>567.48900000000003</v>
      </c>
    </row>
    <row r="404" spans="1:5" x14ac:dyDescent="0.25">
      <c r="A404" s="8">
        <f t="shared" ca="1" si="7"/>
        <v>43227</v>
      </c>
      <c r="B404" s="5">
        <v>52.28</v>
      </c>
      <c r="C404" s="5">
        <v>52.555</v>
      </c>
      <c r="D404" s="5">
        <v>51.86</v>
      </c>
      <c r="E404" s="4">
        <v>455.44400000000002</v>
      </c>
    </row>
    <row r="405" spans="1:5" x14ac:dyDescent="0.25">
      <c r="A405" s="8">
        <f t="shared" ca="1" si="7"/>
        <v>43224</v>
      </c>
      <c r="B405" s="5">
        <v>52.03</v>
      </c>
      <c r="C405" s="5">
        <v>52.3</v>
      </c>
      <c r="D405" s="5">
        <v>52.13</v>
      </c>
      <c r="E405" s="4">
        <v>486.28800000000001</v>
      </c>
    </row>
    <row r="406" spans="1:5" x14ac:dyDescent="0.25">
      <c r="A406" s="8">
        <f t="shared" ca="1" si="7"/>
        <v>43223</v>
      </c>
      <c r="B406" s="5">
        <v>52.56</v>
      </c>
      <c r="C406" s="5">
        <v>52.93</v>
      </c>
      <c r="D406" s="5">
        <v>52.11</v>
      </c>
      <c r="E406" s="4">
        <v>492.65199999999999</v>
      </c>
    </row>
    <row r="407" spans="1:5" x14ac:dyDescent="0.25">
      <c r="A407" s="8">
        <f t="shared" ca="1" si="7"/>
        <v>43222</v>
      </c>
      <c r="B407" s="5">
        <v>52.01</v>
      </c>
      <c r="C407" s="5">
        <v>52.59</v>
      </c>
      <c r="D407" s="5">
        <v>52.52</v>
      </c>
      <c r="E407" s="4">
        <v>424.53100000000001</v>
      </c>
    </row>
    <row r="408" spans="1:5" x14ac:dyDescent="0.25">
      <c r="A408" s="8">
        <f t="shared" ca="1" si="7"/>
        <v>43221</v>
      </c>
      <c r="B408" s="5">
        <v>51.3</v>
      </c>
      <c r="C408" s="5">
        <v>52.01</v>
      </c>
      <c r="D408" s="5">
        <v>51.95</v>
      </c>
      <c r="E408" s="4">
        <v>563.84400000000005</v>
      </c>
    </row>
    <row r="409" spans="1:5" x14ac:dyDescent="0.25">
      <c r="A409" s="8">
        <f t="shared" ca="1" si="7"/>
        <v>43220</v>
      </c>
      <c r="B409" s="5">
        <v>50.89</v>
      </c>
      <c r="C409" s="5">
        <v>51.424999999999997</v>
      </c>
      <c r="D409" s="5">
        <v>51.06</v>
      </c>
      <c r="E409" s="4">
        <v>377.16300000000001</v>
      </c>
    </row>
    <row r="410" spans="1:5" x14ac:dyDescent="0.25">
      <c r="A410" s="8">
        <f t="shared" ca="1" si="7"/>
        <v>43217</v>
      </c>
      <c r="B410" s="5">
        <v>51.4</v>
      </c>
      <c r="C410" s="5">
        <v>51.6</v>
      </c>
      <c r="D410" s="5">
        <v>50.65</v>
      </c>
      <c r="E410" s="4">
        <v>717.37300000000005</v>
      </c>
    </row>
    <row r="411" spans="1:5" x14ac:dyDescent="0.25">
      <c r="A411" s="8">
        <f t="shared" ca="1" si="7"/>
        <v>43216</v>
      </c>
      <c r="B411" s="5">
        <v>51.3</v>
      </c>
      <c r="C411" s="5">
        <v>51.71</v>
      </c>
      <c r="D411" s="5">
        <v>51.48</v>
      </c>
      <c r="E411" s="4">
        <v>538.65499999999997</v>
      </c>
    </row>
    <row r="412" spans="1:5" x14ac:dyDescent="0.25">
      <c r="A412" s="8">
        <f t="shared" ca="1" si="7"/>
        <v>43215</v>
      </c>
      <c r="B412" s="5">
        <v>51.48</v>
      </c>
      <c r="C412" s="5">
        <v>51.79</v>
      </c>
      <c r="D412" s="5">
        <v>51.38</v>
      </c>
      <c r="E412" s="4">
        <v>479.61</v>
      </c>
    </row>
    <row r="413" spans="1:5" x14ac:dyDescent="0.25">
      <c r="A413" s="8">
        <f t="shared" ca="1" si="7"/>
        <v>43214</v>
      </c>
      <c r="B413" s="5">
        <v>51.35</v>
      </c>
      <c r="C413" s="5">
        <v>51.92</v>
      </c>
      <c r="D413" s="5">
        <v>51.49</v>
      </c>
      <c r="E413" s="4">
        <v>517.70600000000002</v>
      </c>
    </row>
    <row r="414" spans="1:5" x14ac:dyDescent="0.25">
      <c r="A414" s="8">
        <f t="shared" ca="1" si="7"/>
        <v>43213</v>
      </c>
      <c r="B414" s="5">
        <v>51.94</v>
      </c>
      <c r="C414" s="5">
        <v>52.13</v>
      </c>
      <c r="D414" s="5">
        <v>51.28</v>
      </c>
      <c r="E414" s="4">
        <v>456.4</v>
      </c>
    </row>
    <row r="415" spans="1:5" x14ac:dyDescent="0.25">
      <c r="A415" s="8">
        <f t="shared" ca="1" si="7"/>
        <v>43210</v>
      </c>
      <c r="B415" s="5">
        <v>52.1</v>
      </c>
      <c r="C415" s="5">
        <v>52.24</v>
      </c>
      <c r="D415" s="5">
        <v>52.01</v>
      </c>
      <c r="E415" s="4">
        <v>784.27</v>
      </c>
    </row>
    <row r="416" spans="1:5" x14ac:dyDescent="0.25">
      <c r="A416" s="8">
        <f t="shared" ca="1" si="7"/>
        <v>43209</v>
      </c>
      <c r="B416" s="5">
        <v>52.08</v>
      </c>
      <c r="C416" s="5">
        <v>52.25</v>
      </c>
      <c r="D416" s="5">
        <v>52.1</v>
      </c>
      <c r="E416" s="4">
        <v>677.10500000000002</v>
      </c>
    </row>
    <row r="417" spans="1:5" x14ac:dyDescent="0.25">
      <c r="A417" s="8">
        <f t="shared" ca="1" si="7"/>
        <v>43208</v>
      </c>
      <c r="B417" s="5">
        <v>51.8</v>
      </c>
      <c r="C417" s="5">
        <v>52.58</v>
      </c>
      <c r="D417" s="5">
        <v>52.26</v>
      </c>
      <c r="E417" s="4">
        <v>584.19799999999998</v>
      </c>
    </row>
    <row r="418" spans="1:5" x14ac:dyDescent="0.25">
      <c r="A418" s="8">
        <f t="shared" ca="1" si="7"/>
        <v>43207</v>
      </c>
      <c r="B418" s="5">
        <v>52.6</v>
      </c>
      <c r="C418" s="5">
        <v>52.77</v>
      </c>
      <c r="D418" s="5">
        <v>51.79</v>
      </c>
      <c r="E418" s="4">
        <v>617.774</v>
      </c>
    </row>
    <row r="419" spans="1:5" x14ac:dyDescent="0.25">
      <c r="A419" s="8">
        <f t="shared" ca="1" si="7"/>
        <v>43206</v>
      </c>
      <c r="B419" s="5">
        <v>52.04</v>
      </c>
      <c r="C419" s="5">
        <v>52.79</v>
      </c>
      <c r="D419" s="5">
        <v>52.59</v>
      </c>
      <c r="E419" s="4">
        <v>701.10900000000004</v>
      </c>
    </row>
    <row r="420" spans="1:5" x14ac:dyDescent="0.25">
      <c r="A420" s="8">
        <f t="shared" ca="1" si="7"/>
        <v>43203</v>
      </c>
      <c r="B420" s="5">
        <v>52.04</v>
      </c>
      <c r="C420" s="5">
        <v>52.79</v>
      </c>
      <c r="D420" s="5">
        <v>52.59</v>
      </c>
      <c r="E420" s="4">
        <v>701.10900000000004</v>
      </c>
    </row>
    <row r="421" spans="1:5" x14ac:dyDescent="0.25">
      <c r="A421" s="8">
        <f t="shared" ca="1" si="7"/>
        <v>43202</v>
      </c>
      <c r="B421" s="5">
        <v>51.8</v>
      </c>
      <c r="C421" s="5">
        <v>52.3</v>
      </c>
      <c r="D421" s="5">
        <v>51.94</v>
      </c>
      <c r="E421" s="4">
        <v>705.00300000000004</v>
      </c>
    </row>
    <row r="422" spans="1:5" x14ac:dyDescent="0.25">
      <c r="A422" s="8">
        <f t="shared" ca="1" si="7"/>
        <v>43201</v>
      </c>
      <c r="B422" s="5">
        <v>50.94</v>
      </c>
      <c r="C422" s="5">
        <v>51.93</v>
      </c>
      <c r="D422" s="5">
        <v>51.69</v>
      </c>
      <c r="E422" s="4">
        <v>809.64800000000002</v>
      </c>
    </row>
    <row r="423" spans="1:5" x14ac:dyDescent="0.25">
      <c r="A423" s="8">
        <f t="shared" ca="1" si="7"/>
        <v>43200</v>
      </c>
      <c r="B423" s="5">
        <v>50.11</v>
      </c>
      <c r="C423" s="5">
        <v>50.86</v>
      </c>
      <c r="D423" s="5">
        <v>50.73</v>
      </c>
      <c r="E423" s="4">
        <v>536.447</v>
      </c>
    </row>
    <row r="424" spans="1:5" x14ac:dyDescent="0.25">
      <c r="A424" s="8">
        <f t="shared" ca="1" si="7"/>
        <v>43199</v>
      </c>
      <c r="B424" s="5">
        <v>50.69</v>
      </c>
      <c r="C424" s="5">
        <v>50.92</v>
      </c>
      <c r="D424" s="5">
        <v>49.98</v>
      </c>
      <c r="E424" s="4">
        <v>837.255</v>
      </c>
    </row>
    <row r="425" spans="1:5" x14ac:dyDescent="0.25">
      <c r="A425" s="8">
        <f t="shared" ca="1" si="7"/>
        <v>43196</v>
      </c>
      <c r="B425" s="5">
        <v>50.8</v>
      </c>
      <c r="C425" s="5">
        <v>51.53</v>
      </c>
      <c r="D425" s="5">
        <v>50.56</v>
      </c>
      <c r="E425" s="4">
        <v>1155.018</v>
      </c>
    </row>
    <row r="426" spans="1:5" x14ac:dyDescent="0.25">
      <c r="A426" s="8">
        <f t="shared" ca="1" si="7"/>
        <v>43195</v>
      </c>
      <c r="B426" s="5">
        <v>50.53</v>
      </c>
      <c r="C426" s="5">
        <v>51.21</v>
      </c>
      <c r="D426" s="5">
        <v>50.83</v>
      </c>
      <c r="E426" s="4">
        <v>728.74900000000002</v>
      </c>
    </row>
    <row r="427" spans="1:5" x14ac:dyDescent="0.25">
      <c r="A427" s="8">
        <f t="shared" ca="1" si="7"/>
        <v>43194</v>
      </c>
      <c r="B427" s="5">
        <v>50.82</v>
      </c>
      <c r="C427" s="5">
        <v>51.08</v>
      </c>
      <c r="D427" s="5">
        <v>50.41</v>
      </c>
      <c r="E427" s="4">
        <v>599.75</v>
      </c>
    </row>
    <row r="428" spans="1:5" x14ac:dyDescent="0.25">
      <c r="A428" s="8">
        <f t="shared" ca="1" si="7"/>
        <v>43193</v>
      </c>
      <c r="B428" s="5">
        <v>51.1</v>
      </c>
      <c r="C428" s="5">
        <v>51.2</v>
      </c>
      <c r="D428" s="5">
        <v>50.7</v>
      </c>
      <c r="E428" s="4">
        <v>724.38800000000003</v>
      </c>
    </row>
    <row r="429" spans="1:5" x14ac:dyDescent="0.25">
      <c r="A429" s="8">
        <f t="shared" ca="1" si="7"/>
        <v>43192</v>
      </c>
      <c r="B429" s="5">
        <v>50.34</v>
      </c>
      <c r="C429" s="5">
        <v>51.19</v>
      </c>
      <c r="D429" s="5">
        <v>51.1</v>
      </c>
      <c r="E429" s="4">
        <v>1748.3119999999999</v>
      </c>
    </row>
    <row r="430" spans="1:5" x14ac:dyDescent="0.25">
      <c r="A430" s="8">
        <f t="shared" ca="1" si="7"/>
        <v>43189</v>
      </c>
      <c r="B430" s="5">
        <v>50.26</v>
      </c>
      <c r="C430" s="5">
        <v>50.76</v>
      </c>
      <c r="D430" s="5">
        <v>50.11</v>
      </c>
      <c r="E430" s="4">
        <v>818.09</v>
      </c>
    </row>
    <row r="431" spans="1:5" x14ac:dyDescent="0.25">
      <c r="A431" s="8">
        <f t="shared" ca="1" si="7"/>
        <v>43188</v>
      </c>
      <c r="B431" s="5">
        <v>50.06</v>
      </c>
      <c r="C431" s="5">
        <v>50.65</v>
      </c>
      <c r="D431" s="5">
        <v>50.34</v>
      </c>
      <c r="E431" s="4">
        <v>753.85900000000004</v>
      </c>
    </row>
    <row r="432" spans="1:5" x14ac:dyDescent="0.25">
      <c r="A432" s="8">
        <f t="shared" ca="1" si="7"/>
        <v>43187</v>
      </c>
      <c r="B432" s="5">
        <v>49.9</v>
      </c>
      <c r="C432" s="5">
        <v>50.225000000000001</v>
      </c>
      <c r="D432" s="5">
        <v>49.91</v>
      </c>
      <c r="E432" s="4">
        <v>962.34900000000005</v>
      </c>
    </row>
    <row r="433" spans="1:5" x14ac:dyDescent="0.25">
      <c r="A433" s="8">
        <f t="shared" ca="1" si="7"/>
        <v>43186</v>
      </c>
      <c r="B433" s="5">
        <v>49.91</v>
      </c>
      <c r="C433" s="5">
        <v>50.18</v>
      </c>
      <c r="D433" s="5">
        <v>49.73</v>
      </c>
      <c r="E433" s="4">
        <v>875.21900000000005</v>
      </c>
    </row>
    <row r="434" spans="1:5" x14ac:dyDescent="0.25">
      <c r="A434" s="8">
        <f t="shared" ca="1" si="7"/>
        <v>43185</v>
      </c>
      <c r="B434" s="5">
        <v>49.29</v>
      </c>
      <c r="C434" s="5">
        <v>49.95</v>
      </c>
      <c r="D434" s="5">
        <v>49.75</v>
      </c>
      <c r="E434" s="4">
        <v>934.11699999999996</v>
      </c>
    </row>
    <row r="435" spans="1:5" x14ac:dyDescent="0.25">
      <c r="A435" s="8">
        <f t="shared" ca="1" si="7"/>
        <v>43182</v>
      </c>
      <c r="B435" s="5">
        <v>49.05</v>
      </c>
      <c r="C435" s="5">
        <v>49.77</v>
      </c>
      <c r="D435" s="5">
        <v>49.55</v>
      </c>
      <c r="E435" s="4">
        <v>709.81</v>
      </c>
    </row>
    <row r="436" spans="1:5" x14ac:dyDescent="0.25">
      <c r="A436" s="8">
        <f t="shared" ca="1" si="7"/>
        <v>43181</v>
      </c>
      <c r="B436" s="5">
        <v>49.56</v>
      </c>
      <c r="C436" s="5">
        <v>49.9</v>
      </c>
      <c r="D436" s="5">
        <v>49.33</v>
      </c>
      <c r="E436" s="4">
        <v>923.55600000000004</v>
      </c>
    </row>
    <row r="437" spans="1:5" x14ac:dyDescent="0.25">
      <c r="A437" s="8">
        <f t="shared" ca="1" si="7"/>
        <v>43180</v>
      </c>
      <c r="B437" s="5">
        <v>50.09</v>
      </c>
      <c r="C437" s="5">
        <v>50.09</v>
      </c>
      <c r="D437" s="5">
        <v>49.72</v>
      </c>
      <c r="E437" s="4">
        <v>910.41399999999999</v>
      </c>
    </row>
    <row r="438" spans="1:5" x14ac:dyDescent="0.25">
      <c r="A438" s="8">
        <f t="shared" ca="1" si="7"/>
        <v>43179</v>
      </c>
      <c r="B438" s="5">
        <v>48.69</v>
      </c>
      <c r="C438" s="5">
        <v>50.26</v>
      </c>
      <c r="D438" s="5">
        <v>50.15</v>
      </c>
      <c r="E438" s="4">
        <v>768.71</v>
      </c>
    </row>
    <row r="439" spans="1:5" x14ac:dyDescent="0.25">
      <c r="A439" s="8">
        <f t="shared" ca="1" si="7"/>
        <v>43178</v>
      </c>
      <c r="B439" s="5">
        <v>48.89</v>
      </c>
      <c r="C439" s="5">
        <v>49.65</v>
      </c>
      <c r="D439" s="5">
        <v>48.85</v>
      </c>
      <c r="E439" s="4">
        <v>470.22399999999999</v>
      </c>
    </row>
    <row r="440" spans="1:5" x14ac:dyDescent="0.25">
      <c r="A440" s="8">
        <f t="shared" ca="1" si="7"/>
        <v>43175</v>
      </c>
      <c r="B440" s="5">
        <v>48.95</v>
      </c>
      <c r="C440" s="5">
        <v>50.07</v>
      </c>
      <c r="D440" s="5">
        <v>49.16</v>
      </c>
      <c r="E440" s="4">
        <v>1636.953</v>
      </c>
    </row>
    <row r="441" spans="1:5" x14ac:dyDescent="0.25">
      <c r="A441" s="8">
        <f t="shared" ca="1" si="7"/>
        <v>43174</v>
      </c>
      <c r="B441" s="5">
        <v>49.33</v>
      </c>
      <c r="C441" s="5">
        <v>49.62</v>
      </c>
      <c r="D441" s="5">
        <v>48.73</v>
      </c>
      <c r="E441" s="4">
        <v>639.423</v>
      </c>
    </row>
    <row r="442" spans="1:5" x14ac:dyDescent="0.25">
      <c r="A442" s="8">
        <f t="shared" ca="1" si="7"/>
        <v>43173</v>
      </c>
      <c r="B442" s="5">
        <v>50.47</v>
      </c>
      <c r="C442" s="5">
        <v>50.65</v>
      </c>
      <c r="D442" s="5">
        <v>49.12</v>
      </c>
      <c r="E442" s="4">
        <v>777.46199999999999</v>
      </c>
    </row>
    <row r="443" spans="1:5" x14ac:dyDescent="0.25">
      <c r="A443" s="8">
        <f t="shared" ca="1" si="7"/>
        <v>43172</v>
      </c>
      <c r="B443" s="5">
        <v>50.91</v>
      </c>
      <c r="C443" s="5">
        <v>50.96</v>
      </c>
      <c r="D443" s="5">
        <v>50.46</v>
      </c>
      <c r="E443" s="4">
        <v>837.37</v>
      </c>
    </row>
    <row r="444" spans="1:5" x14ac:dyDescent="0.25">
      <c r="A444" s="8">
        <f t="shared" ca="1" si="7"/>
        <v>43171</v>
      </c>
      <c r="B444" s="5">
        <v>49.61</v>
      </c>
      <c r="C444" s="5">
        <v>50.81</v>
      </c>
      <c r="D444" s="5">
        <v>50.76</v>
      </c>
      <c r="E444" s="4">
        <v>1052.375</v>
      </c>
    </row>
    <row r="445" spans="1:5" x14ac:dyDescent="0.25">
      <c r="A445" s="8">
        <f t="shared" ca="1" si="7"/>
        <v>43168</v>
      </c>
      <c r="B445" s="5">
        <v>48.75</v>
      </c>
      <c r="C445" s="5">
        <v>49.86</v>
      </c>
      <c r="D445" s="5">
        <v>49.7</v>
      </c>
      <c r="E445" s="4">
        <v>785.59799999999996</v>
      </c>
    </row>
    <row r="446" spans="1:5" x14ac:dyDescent="0.25">
      <c r="A446" s="8">
        <f t="shared" ca="1" si="7"/>
        <v>43167</v>
      </c>
      <c r="B446" s="5">
        <v>49.59</v>
      </c>
      <c r="C446" s="5">
        <v>50.1</v>
      </c>
      <c r="D446" s="5">
        <v>48.93</v>
      </c>
      <c r="E446" s="4">
        <v>422.90800000000002</v>
      </c>
    </row>
    <row r="447" spans="1:5" x14ac:dyDescent="0.25">
      <c r="A447" s="8">
        <f t="shared" ca="1" si="7"/>
        <v>43166</v>
      </c>
      <c r="B447" s="5">
        <v>50.49</v>
      </c>
      <c r="C447" s="5">
        <v>50.68</v>
      </c>
      <c r="D447" s="5">
        <v>49.65</v>
      </c>
      <c r="E447" s="4">
        <v>603.68299999999999</v>
      </c>
    </row>
    <row r="448" spans="1:5" x14ac:dyDescent="0.25">
      <c r="A448" s="8">
        <f t="shared" ca="1" si="7"/>
        <v>43165</v>
      </c>
      <c r="B448" s="5">
        <v>50.5</v>
      </c>
      <c r="C448" s="5">
        <v>50.9</v>
      </c>
      <c r="D448" s="5">
        <v>50.71</v>
      </c>
      <c r="E448" s="4">
        <v>517.28300000000002</v>
      </c>
    </row>
    <row r="449" spans="1:5" x14ac:dyDescent="0.25">
      <c r="A449" s="8">
        <f t="shared" ca="1" si="7"/>
        <v>43164</v>
      </c>
      <c r="B449" s="5">
        <v>50.5</v>
      </c>
      <c r="C449" s="5">
        <v>50.9</v>
      </c>
      <c r="D449" s="5">
        <v>50.71</v>
      </c>
      <c r="E449" s="4">
        <v>517.28300000000002</v>
      </c>
    </row>
    <row r="450" spans="1:5" x14ac:dyDescent="0.25">
      <c r="A450" s="8">
        <f t="shared" ca="1" si="7"/>
        <v>43161</v>
      </c>
      <c r="B450" s="5">
        <v>49.96</v>
      </c>
      <c r="C450" s="5">
        <v>50.68</v>
      </c>
      <c r="D450" s="5">
        <v>50.66</v>
      </c>
      <c r="E450" s="4">
        <v>602.75800000000004</v>
      </c>
    </row>
    <row r="451" spans="1:5" x14ac:dyDescent="0.25">
      <c r="A451" s="8">
        <f t="shared" ca="1" si="7"/>
        <v>43160</v>
      </c>
      <c r="B451" s="5">
        <v>49.7</v>
      </c>
      <c r="C451" s="5">
        <v>50.14</v>
      </c>
      <c r="D451" s="5">
        <v>49.81</v>
      </c>
      <c r="E451" s="4">
        <v>684.99800000000005</v>
      </c>
    </row>
    <row r="452" spans="1:5" x14ac:dyDescent="0.25">
      <c r="A452" s="8">
        <f t="shared" ca="1" si="7"/>
        <v>43159</v>
      </c>
      <c r="B452" s="5">
        <v>50.34</v>
      </c>
      <c r="C452" s="5">
        <v>50.44</v>
      </c>
      <c r="D452" s="5">
        <v>49.93</v>
      </c>
      <c r="E452" s="4">
        <v>661.529</v>
      </c>
    </row>
    <row r="453" spans="1:5" x14ac:dyDescent="0.25">
      <c r="A453" s="8">
        <f t="shared" ca="1" si="7"/>
        <v>43158</v>
      </c>
      <c r="B453" s="5">
        <v>50.38</v>
      </c>
      <c r="C453" s="5">
        <v>50.62</v>
      </c>
      <c r="D453" s="5">
        <v>50.43</v>
      </c>
      <c r="E453" s="4">
        <v>1023.4109999999999</v>
      </c>
    </row>
    <row r="454" spans="1:5" x14ac:dyDescent="0.25">
      <c r="A454" s="8">
        <f t="shared" ref="A454:A517" ca="1" si="8">WORKDAY(A453,-1,0)</f>
        <v>43157</v>
      </c>
      <c r="B454" s="5">
        <v>48.8</v>
      </c>
      <c r="C454" s="5">
        <v>50.64</v>
      </c>
      <c r="D454" s="5">
        <v>50.36</v>
      </c>
      <c r="E454" s="4">
        <v>1031.6510000000001</v>
      </c>
    </row>
    <row r="455" spans="1:5" x14ac:dyDescent="0.25">
      <c r="A455" s="8">
        <f t="shared" ca="1" si="8"/>
        <v>43154</v>
      </c>
      <c r="B455" s="5">
        <v>48.75</v>
      </c>
      <c r="C455" s="5">
        <v>49.27</v>
      </c>
      <c r="D455" s="5">
        <v>48.68</v>
      </c>
      <c r="E455" s="4">
        <v>881.97199999999998</v>
      </c>
    </row>
    <row r="456" spans="1:5" x14ac:dyDescent="0.25">
      <c r="A456" s="8">
        <f t="shared" ca="1" si="8"/>
        <v>43153</v>
      </c>
      <c r="B456" s="5">
        <v>48.78</v>
      </c>
      <c r="C456" s="5">
        <v>49.31</v>
      </c>
      <c r="D456" s="5">
        <v>48.81</v>
      </c>
      <c r="E456" s="4">
        <v>464.28199999999998</v>
      </c>
    </row>
    <row r="457" spans="1:5" x14ac:dyDescent="0.25">
      <c r="A457" s="8">
        <f t="shared" ca="1" si="8"/>
        <v>43152</v>
      </c>
      <c r="B457" s="5">
        <v>48.6</v>
      </c>
      <c r="C457" s="5">
        <v>48.96</v>
      </c>
      <c r="D457" s="5">
        <v>48.66</v>
      </c>
      <c r="E457" s="4">
        <v>1077.155</v>
      </c>
    </row>
    <row r="458" spans="1:5" x14ac:dyDescent="0.25">
      <c r="A458" s="8">
        <f t="shared" ca="1" si="8"/>
        <v>43151</v>
      </c>
      <c r="B458" s="5">
        <v>49.73</v>
      </c>
      <c r="C458" s="5">
        <v>50.23</v>
      </c>
      <c r="D458" s="5">
        <v>49</v>
      </c>
      <c r="E458" s="4">
        <v>728.17</v>
      </c>
    </row>
    <row r="459" spans="1:5" x14ac:dyDescent="0.25">
      <c r="A459" s="8">
        <f t="shared" ca="1" si="8"/>
        <v>43150</v>
      </c>
      <c r="B459" s="5">
        <v>50.04</v>
      </c>
      <c r="C459" s="5">
        <v>50.61</v>
      </c>
      <c r="D459" s="5">
        <v>49.95</v>
      </c>
      <c r="E459" s="4">
        <v>483.12099999999998</v>
      </c>
    </row>
    <row r="460" spans="1:5" x14ac:dyDescent="0.25">
      <c r="A460" s="8">
        <f t="shared" ca="1" si="8"/>
        <v>43147</v>
      </c>
      <c r="B460" s="5">
        <v>51.67</v>
      </c>
      <c r="C460" s="5">
        <v>51.81</v>
      </c>
      <c r="D460" s="5">
        <v>50.3</v>
      </c>
      <c r="E460" s="4">
        <v>967.21299999999997</v>
      </c>
    </row>
    <row r="461" spans="1:5" x14ac:dyDescent="0.25">
      <c r="A461" s="8">
        <f t="shared" ca="1" si="8"/>
        <v>43146</v>
      </c>
      <c r="B461" s="5">
        <v>51.13</v>
      </c>
      <c r="C461" s="5">
        <v>51.7</v>
      </c>
      <c r="D461" s="5">
        <v>51.66</v>
      </c>
      <c r="E461" s="4">
        <v>961.08699999999999</v>
      </c>
    </row>
    <row r="462" spans="1:5" x14ac:dyDescent="0.25">
      <c r="A462" s="8">
        <f t="shared" ca="1" si="8"/>
        <v>43145</v>
      </c>
      <c r="B462" s="5">
        <v>50.34</v>
      </c>
      <c r="C462" s="5">
        <v>51.26</v>
      </c>
      <c r="D462" s="5">
        <v>50.99</v>
      </c>
      <c r="E462" s="4">
        <v>648.81299999999999</v>
      </c>
    </row>
    <row r="463" spans="1:5" x14ac:dyDescent="0.25">
      <c r="A463" s="8">
        <f t="shared" ca="1" si="8"/>
        <v>43144</v>
      </c>
      <c r="B463" s="5">
        <v>51.22</v>
      </c>
      <c r="C463" s="5">
        <v>51.22</v>
      </c>
      <c r="D463" s="5">
        <v>50.46</v>
      </c>
      <c r="E463" s="4">
        <v>401.327</v>
      </c>
    </row>
    <row r="464" spans="1:5" x14ac:dyDescent="0.25">
      <c r="A464" s="8">
        <f t="shared" ca="1" si="8"/>
        <v>43143</v>
      </c>
      <c r="B464" s="5">
        <v>51.59</v>
      </c>
      <c r="C464" s="5">
        <v>51.84</v>
      </c>
      <c r="D464" s="5">
        <v>51.35</v>
      </c>
      <c r="E464" s="4">
        <v>516.33900000000006</v>
      </c>
    </row>
    <row r="465" spans="1:5" x14ac:dyDescent="0.25">
      <c r="A465" s="8">
        <f t="shared" ca="1" si="8"/>
        <v>43140</v>
      </c>
      <c r="B465" s="5">
        <v>51.05</v>
      </c>
      <c r="C465" s="5">
        <v>51.67</v>
      </c>
      <c r="D465" s="5">
        <v>51.62</v>
      </c>
      <c r="E465" s="4">
        <v>492.411</v>
      </c>
    </row>
    <row r="466" spans="1:5" x14ac:dyDescent="0.25">
      <c r="A466" s="8">
        <f t="shared" ca="1" si="8"/>
        <v>43139</v>
      </c>
      <c r="B466" s="5">
        <v>51.52</v>
      </c>
      <c r="C466" s="5">
        <v>51.55</v>
      </c>
      <c r="D466" s="5">
        <v>51.19</v>
      </c>
      <c r="E466" s="4">
        <v>535.86699999999996</v>
      </c>
    </row>
    <row r="467" spans="1:5" x14ac:dyDescent="0.25">
      <c r="A467" s="8">
        <f t="shared" ca="1" si="8"/>
        <v>43138</v>
      </c>
      <c r="B467" s="5">
        <v>50.88</v>
      </c>
      <c r="C467" s="5">
        <v>51.57</v>
      </c>
      <c r="D467" s="5">
        <v>51.46</v>
      </c>
      <c r="E467" s="4">
        <v>694.44299999999998</v>
      </c>
    </row>
    <row r="468" spans="1:5" x14ac:dyDescent="0.25">
      <c r="A468" s="8">
        <f t="shared" ca="1" si="8"/>
        <v>43137</v>
      </c>
      <c r="B468" s="5">
        <v>51.06</v>
      </c>
      <c r="C468" s="5">
        <v>51.31</v>
      </c>
      <c r="D468" s="5">
        <v>50.82</v>
      </c>
      <c r="E468" s="4">
        <v>601.71299999999997</v>
      </c>
    </row>
    <row r="469" spans="1:5" x14ac:dyDescent="0.25">
      <c r="A469" s="8">
        <f t="shared" ca="1" si="8"/>
        <v>43136</v>
      </c>
      <c r="B469" s="5">
        <v>51.02</v>
      </c>
      <c r="C469" s="5">
        <v>51.28</v>
      </c>
      <c r="D469" s="5">
        <v>50.95</v>
      </c>
      <c r="E469" s="4">
        <v>467.59399999999999</v>
      </c>
    </row>
    <row r="470" spans="1:5" x14ac:dyDescent="0.25">
      <c r="A470" s="8">
        <f t="shared" ca="1" si="8"/>
        <v>43133</v>
      </c>
      <c r="B470" s="5">
        <v>51.58</v>
      </c>
      <c r="C470" s="5">
        <v>51.73</v>
      </c>
      <c r="D470" s="5">
        <v>51.08</v>
      </c>
      <c r="E470" s="4">
        <v>502.90699999999998</v>
      </c>
    </row>
    <row r="471" spans="1:5" x14ac:dyDescent="0.25">
      <c r="A471" s="8">
        <f t="shared" ca="1" si="8"/>
        <v>43132</v>
      </c>
      <c r="B471" s="5">
        <v>51.01</v>
      </c>
      <c r="C471" s="5">
        <v>51.65</v>
      </c>
      <c r="D471" s="5">
        <v>51.54</v>
      </c>
      <c r="E471" s="4">
        <v>506.22399999999999</v>
      </c>
    </row>
    <row r="472" spans="1:5" x14ac:dyDescent="0.25">
      <c r="A472" s="8">
        <f t="shared" ca="1" si="8"/>
        <v>43131</v>
      </c>
      <c r="B472" s="5">
        <v>50.3</v>
      </c>
      <c r="C472" s="5">
        <v>50.92</v>
      </c>
      <c r="D472" s="5">
        <v>50.84</v>
      </c>
      <c r="E472" s="4">
        <v>590.36699999999996</v>
      </c>
    </row>
    <row r="473" spans="1:5" x14ac:dyDescent="0.25">
      <c r="A473" s="8">
        <f t="shared" ca="1" si="8"/>
        <v>43130</v>
      </c>
      <c r="B473" s="5">
        <v>50.51</v>
      </c>
      <c r="C473" s="5">
        <v>50.51</v>
      </c>
      <c r="D473" s="5">
        <v>50.29</v>
      </c>
      <c r="E473" s="4">
        <v>740.78499999999997</v>
      </c>
    </row>
    <row r="474" spans="1:5" x14ac:dyDescent="0.25">
      <c r="A474" s="8">
        <f t="shared" ca="1" si="8"/>
        <v>43129</v>
      </c>
      <c r="B474" s="5">
        <v>50.51</v>
      </c>
      <c r="C474" s="5">
        <v>50.51</v>
      </c>
      <c r="D474" s="5">
        <v>50.29</v>
      </c>
      <c r="E474" s="4">
        <v>740.78499999999997</v>
      </c>
    </row>
    <row r="475" spans="1:5" x14ac:dyDescent="0.25">
      <c r="A475" s="8">
        <f t="shared" ca="1" si="8"/>
        <v>43126</v>
      </c>
      <c r="B475" s="5">
        <v>50.8</v>
      </c>
      <c r="C475" s="5">
        <v>51.16</v>
      </c>
      <c r="D475" s="5">
        <v>50.67</v>
      </c>
      <c r="E475" s="4">
        <v>557.66200000000003</v>
      </c>
    </row>
    <row r="476" spans="1:5" x14ac:dyDescent="0.25">
      <c r="A476" s="8">
        <f t="shared" ca="1" si="8"/>
        <v>43125</v>
      </c>
      <c r="B476" s="5">
        <v>52.03</v>
      </c>
      <c r="C476" s="5">
        <v>52.03</v>
      </c>
      <c r="D476" s="5">
        <v>51</v>
      </c>
      <c r="E476" s="4">
        <v>533.58299999999997</v>
      </c>
    </row>
    <row r="477" spans="1:5" x14ac:dyDescent="0.25">
      <c r="A477" s="8">
        <f t="shared" ca="1" si="8"/>
        <v>43124</v>
      </c>
      <c r="B477" s="5">
        <v>51.63</v>
      </c>
      <c r="C477" s="5">
        <v>52.3</v>
      </c>
      <c r="D477" s="5">
        <v>52.25</v>
      </c>
      <c r="E477" s="4">
        <v>693.80600000000004</v>
      </c>
    </row>
    <row r="478" spans="1:5" x14ac:dyDescent="0.25">
      <c r="A478" s="8">
        <f t="shared" ca="1" si="8"/>
        <v>43123</v>
      </c>
      <c r="B478" s="5">
        <v>51.74</v>
      </c>
      <c r="C478" s="5">
        <v>51.99</v>
      </c>
      <c r="D478" s="5">
        <v>51.72</v>
      </c>
      <c r="E478" s="4">
        <v>494.59</v>
      </c>
    </row>
    <row r="479" spans="1:5" x14ac:dyDescent="0.25">
      <c r="A479" s="8">
        <f t="shared" ca="1" si="8"/>
        <v>43122</v>
      </c>
      <c r="B479" s="5">
        <v>52.22</v>
      </c>
      <c r="C479" s="5">
        <v>52.31</v>
      </c>
      <c r="D479" s="5">
        <v>51.66</v>
      </c>
      <c r="E479" s="4">
        <v>622.58399999999995</v>
      </c>
    </row>
    <row r="480" spans="1:5" x14ac:dyDescent="0.25">
      <c r="A480" s="8">
        <f t="shared" ca="1" si="8"/>
        <v>43119</v>
      </c>
      <c r="B480" s="5">
        <v>52.25</v>
      </c>
      <c r="C480" s="5">
        <v>52.64</v>
      </c>
      <c r="D480" s="5">
        <v>52.1</v>
      </c>
      <c r="E480" s="4">
        <v>704.15599999999995</v>
      </c>
    </row>
    <row r="481" spans="1:5" x14ac:dyDescent="0.25">
      <c r="A481" s="8">
        <f t="shared" ca="1" si="8"/>
        <v>43118</v>
      </c>
      <c r="B481" s="5">
        <v>53.1</v>
      </c>
      <c r="C481" s="5">
        <v>53.305</v>
      </c>
      <c r="D481" s="5">
        <v>52.32</v>
      </c>
      <c r="E481" s="4">
        <v>783.22900000000004</v>
      </c>
    </row>
    <row r="482" spans="1:5" x14ac:dyDescent="0.25">
      <c r="A482" s="8">
        <f t="shared" ca="1" si="8"/>
        <v>43117</v>
      </c>
      <c r="B482" s="5">
        <v>52.8</v>
      </c>
      <c r="C482" s="5">
        <v>53.25</v>
      </c>
      <c r="D482" s="5">
        <v>53.14</v>
      </c>
      <c r="E482" s="4">
        <v>714.32799999999997</v>
      </c>
    </row>
    <row r="483" spans="1:5" x14ac:dyDescent="0.25">
      <c r="A483" s="8">
        <f t="shared" ca="1" si="8"/>
        <v>43116</v>
      </c>
      <c r="B483" s="5">
        <v>52.82</v>
      </c>
      <c r="C483" s="5">
        <v>52.98</v>
      </c>
      <c r="D483" s="5">
        <v>52.8</v>
      </c>
      <c r="E483" s="4">
        <v>429.10199999999998</v>
      </c>
    </row>
    <row r="484" spans="1:5" x14ac:dyDescent="0.25">
      <c r="A484" s="8">
        <f t="shared" ca="1" si="8"/>
        <v>43115</v>
      </c>
      <c r="B484" s="5">
        <v>52.82</v>
      </c>
      <c r="C484" s="5">
        <v>52.98</v>
      </c>
      <c r="D484" s="5">
        <v>52.8</v>
      </c>
      <c r="E484" s="4">
        <v>429.10199999999998</v>
      </c>
    </row>
    <row r="485" spans="1:5" x14ac:dyDescent="0.25">
      <c r="A485" s="8">
        <f t="shared" ca="1" si="8"/>
        <v>43112</v>
      </c>
      <c r="B485" s="5">
        <v>52.91</v>
      </c>
      <c r="C485" s="5">
        <v>52.95</v>
      </c>
      <c r="D485" s="5">
        <v>52.74</v>
      </c>
      <c r="E485" s="4">
        <v>548.97900000000004</v>
      </c>
    </row>
    <row r="486" spans="1:5" x14ac:dyDescent="0.25">
      <c r="A486" s="8">
        <f t="shared" ca="1" si="8"/>
        <v>43111</v>
      </c>
      <c r="B486" s="5">
        <v>52.43</v>
      </c>
      <c r="C486" s="5">
        <v>52.7</v>
      </c>
      <c r="D486" s="5">
        <v>52.6</v>
      </c>
      <c r="E486" s="4">
        <v>280.76400000000001</v>
      </c>
    </row>
    <row r="487" spans="1:5" x14ac:dyDescent="0.25">
      <c r="A487" s="8">
        <f t="shared" ca="1" si="8"/>
        <v>43110</v>
      </c>
      <c r="B487" s="5">
        <v>52.78</v>
      </c>
      <c r="C487" s="5">
        <v>53.03</v>
      </c>
      <c r="D487" s="5">
        <v>52.47</v>
      </c>
      <c r="E487" s="4">
        <v>228.92599999999999</v>
      </c>
    </row>
    <row r="488" spans="1:5" x14ac:dyDescent="0.25">
      <c r="A488" s="8">
        <f t="shared" ca="1" si="8"/>
        <v>43109</v>
      </c>
      <c r="B488" s="5">
        <v>52.39</v>
      </c>
      <c r="C488" s="5">
        <v>52.89</v>
      </c>
      <c r="D488" s="5">
        <v>52.78</v>
      </c>
      <c r="E488" s="4">
        <v>387.392</v>
      </c>
    </row>
    <row r="489" spans="1:5" x14ac:dyDescent="0.25">
      <c r="A489" s="8">
        <f t="shared" ca="1" si="8"/>
        <v>43108</v>
      </c>
      <c r="B489" s="5">
        <v>52.39</v>
      </c>
      <c r="C489" s="5">
        <v>52.89</v>
      </c>
      <c r="D489" s="5">
        <v>52.78</v>
      </c>
      <c r="E489" s="4">
        <v>387.392</v>
      </c>
    </row>
    <row r="490" spans="1:5" x14ac:dyDescent="0.25">
      <c r="A490" s="8">
        <f t="shared" ca="1" si="8"/>
        <v>43105</v>
      </c>
      <c r="B490" s="5">
        <v>52.98</v>
      </c>
      <c r="C490" s="5">
        <v>53.15</v>
      </c>
      <c r="D490" s="5">
        <v>52.28</v>
      </c>
      <c r="E490" s="4">
        <v>833.52800000000002</v>
      </c>
    </row>
    <row r="491" spans="1:5" x14ac:dyDescent="0.25">
      <c r="A491" s="8">
        <f t="shared" ca="1" si="8"/>
        <v>43104</v>
      </c>
      <c r="B491" s="5">
        <v>53.52</v>
      </c>
      <c r="C491" s="5">
        <v>53.77</v>
      </c>
      <c r="D491" s="5">
        <v>53.14</v>
      </c>
      <c r="E491" s="4">
        <v>586.49</v>
      </c>
    </row>
    <row r="492" spans="1:5" x14ac:dyDescent="0.25">
      <c r="A492" s="8">
        <f t="shared" ca="1" si="8"/>
        <v>43103</v>
      </c>
      <c r="B492" s="5">
        <v>54.54</v>
      </c>
      <c r="C492" s="5">
        <v>54.6</v>
      </c>
      <c r="D492" s="5">
        <v>53.47</v>
      </c>
      <c r="E492" s="4">
        <v>544.75099999999998</v>
      </c>
    </row>
    <row r="493" spans="1:5" x14ac:dyDescent="0.25">
      <c r="A493" s="8">
        <f t="shared" ca="1" si="8"/>
        <v>43102</v>
      </c>
      <c r="B493" s="5">
        <v>55.28</v>
      </c>
      <c r="C493" s="5">
        <v>55.34</v>
      </c>
      <c r="D493" s="5">
        <v>54.35</v>
      </c>
      <c r="E493" s="4">
        <v>555.32399999999996</v>
      </c>
    </row>
    <row r="494" spans="1:5" x14ac:dyDescent="0.25">
      <c r="A494" s="8">
        <f t="shared" ca="1" si="8"/>
        <v>43101</v>
      </c>
      <c r="B494" s="5">
        <v>55.27</v>
      </c>
      <c r="C494" s="5">
        <v>55.685000000000002</v>
      </c>
      <c r="D494" s="5">
        <v>55.08</v>
      </c>
      <c r="E494" s="4">
        <v>1660.4680000000001</v>
      </c>
    </row>
    <row r="495" spans="1:5" x14ac:dyDescent="0.25">
      <c r="A495" s="8">
        <f t="shared" ca="1" si="8"/>
        <v>43098</v>
      </c>
      <c r="B495" s="5">
        <v>55.32</v>
      </c>
      <c r="C495" s="5">
        <v>55.47</v>
      </c>
      <c r="D495" s="5">
        <v>54.99</v>
      </c>
      <c r="E495" s="4">
        <v>821.04399999999998</v>
      </c>
    </row>
    <row r="496" spans="1:5" x14ac:dyDescent="0.25">
      <c r="A496" s="8">
        <f t="shared" ca="1" si="8"/>
        <v>43097</v>
      </c>
      <c r="B496" s="5">
        <v>55.75</v>
      </c>
      <c r="C496" s="5">
        <v>55.81</v>
      </c>
      <c r="D496" s="5">
        <v>55.35</v>
      </c>
      <c r="E496" s="4">
        <v>519.43899999999996</v>
      </c>
    </row>
    <row r="497" spans="1:5" x14ac:dyDescent="0.25">
      <c r="A497" s="8">
        <f t="shared" ca="1" si="8"/>
        <v>43096</v>
      </c>
      <c r="B497" s="5">
        <v>56.51</v>
      </c>
      <c r="C497" s="5">
        <v>56.65</v>
      </c>
      <c r="D497" s="5">
        <v>55.65</v>
      </c>
      <c r="E497" s="4">
        <v>867.572</v>
      </c>
    </row>
    <row r="498" spans="1:5" x14ac:dyDescent="0.25">
      <c r="A498" s="8">
        <f t="shared" ca="1" si="8"/>
        <v>43095</v>
      </c>
      <c r="B498" s="5">
        <v>56.66</v>
      </c>
      <c r="C498" s="5">
        <v>56.9</v>
      </c>
      <c r="D498" s="5">
        <v>56.75</v>
      </c>
      <c r="E498" s="4">
        <v>517.01099999999997</v>
      </c>
    </row>
    <row r="499" spans="1:5" x14ac:dyDescent="0.25">
      <c r="A499" s="8">
        <f t="shared" ca="1" si="8"/>
        <v>43094</v>
      </c>
      <c r="B499" s="5">
        <v>56.39</v>
      </c>
      <c r="C499" s="5">
        <v>56.87</v>
      </c>
      <c r="D499" s="5">
        <v>56.76</v>
      </c>
      <c r="E499" s="4">
        <v>533.77099999999996</v>
      </c>
    </row>
    <row r="500" spans="1:5" x14ac:dyDescent="0.25">
      <c r="A500" s="8">
        <f t="shared" ca="1" si="8"/>
        <v>43091</v>
      </c>
      <c r="B500" s="5">
        <v>56.2</v>
      </c>
      <c r="C500" s="5">
        <v>56.5</v>
      </c>
      <c r="D500" s="5">
        <v>56.41</v>
      </c>
      <c r="E500" s="4">
        <v>758.29499999999996</v>
      </c>
    </row>
    <row r="501" spans="1:5" x14ac:dyDescent="0.25">
      <c r="A501" s="8">
        <f t="shared" ca="1" si="8"/>
        <v>43090</v>
      </c>
      <c r="B501" s="5">
        <v>56.32</v>
      </c>
      <c r="C501" s="5">
        <v>56.68</v>
      </c>
      <c r="D501" s="5">
        <v>56.49</v>
      </c>
      <c r="E501" s="4">
        <v>546.82500000000005</v>
      </c>
    </row>
    <row r="502" spans="1:5" x14ac:dyDescent="0.25">
      <c r="A502" s="8">
        <f t="shared" ca="1" si="8"/>
        <v>43089</v>
      </c>
      <c r="B502" s="5">
        <v>56.68</v>
      </c>
      <c r="C502" s="5">
        <v>56.68</v>
      </c>
      <c r="D502" s="5">
        <v>56.39</v>
      </c>
      <c r="E502" s="4">
        <v>672.99099999999999</v>
      </c>
    </row>
    <row r="503" spans="1:5" x14ac:dyDescent="0.25">
      <c r="A503" s="8">
        <f t="shared" ca="1" si="8"/>
        <v>43088</v>
      </c>
      <c r="B503" s="5">
        <v>56.86</v>
      </c>
      <c r="C503" s="5">
        <v>57.08</v>
      </c>
      <c r="D503" s="5">
        <v>56.54</v>
      </c>
      <c r="E503" s="4">
        <v>300.22800000000001</v>
      </c>
    </row>
    <row r="504" spans="1:5" x14ac:dyDescent="0.25">
      <c r="A504" s="8">
        <f t="shared" ca="1" si="8"/>
        <v>43087</v>
      </c>
      <c r="B504" s="5">
        <v>57.06</v>
      </c>
      <c r="C504" s="5">
        <v>57.32</v>
      </c>
      <c r="D504" s="5">
        <v>56.88</v>
      </c>
      <c r="E504" s="4">
        <v>380.94799999999998</v>
      </c>
    </row>
    <row r="505" spans="1:5" x14ac:dyDescent="0.25">
      <c r="A505" s="8">
        <f t="shared" ca="1" si="8"/>
        <v>43084</v>
      </c>
      <c r="B505" s="5">
        <v>56.3</v>
      </c>
      <c r="C505" s="5">
        <v>57.24</v>
      </c>
      <c r="D505" s="5">
        <v>57.21</v>
      </c>
      <c r="E505" s="4">
        <v>1000.047</v>
      </c>
    </row>
    <row r="506" spans="1:5" x14ac:dyDescent="0.25">
      <c r="A506" s="8">
        <f t="shared" ca="1" si="8"/>
        <v>43083</v>
      </c>
      <c r="B506" s="5">
        <v>56.49</v>
      </c>
      <c r="C506" s="5">
        <v>56.98</v>
      </c>
      <c r="D506" s="5">
        <v>56.29</v>
      </c>
      <c r="E506" s="4">
        <v>374.291</v>
      </c>
    </row>
    <row r="507" spans="1:5" x14ac:dyDescent="0.25">
      <c r="A507" s="8">
        <f t="shared" ca="1" si="8"/>
        <v>43082</v>
      </c>
      <c r="B507" s="5">
        <v>56.24</v>
      </c>
      <c r="C507" s="5">
        <v>56.6</v>
      </c>
      <c r="D507" s="5">
        <v>56.51</v>
      </c>
      <c r="E507" s="4">
        <v>545.20399999999995</v>
      </c>
    </row>
    <row r="508" spans="1:5" x14ac:dyDescent="0.25">
      <c r="A508" s="8">
        <f t="shared" ca="1" si="8"/>
        <v>43081</v>
      </c>
      <c r="B508" s="5">
        <v>56.22</v>
      </c>
      <c r="C508" s="5">
        <v>56.35</v>
      </c>
      <c r="D508" s="5">
        <v>56.07</v>
      </c>
      <c r="E508" s="4">
        <v>449.94299999999998</v>
      </c>
    </row>
    <row r="509" spans="1:5" x14ac:dyDescent="0.25">
      <c r="A509" s="8">
        <f t="shared" ca="1" si="8"/>
        <v>43080</v>
      </c>
      <c r="B509" s="5">
        <v>56.15</v>
      </c>
      <c r="C509" s="5">
        <v>56.34</v>
      </c>
      <c r="D509" s="5">
        <v>56.16</v>
      </c>
      <c r="E509" s="4">
        <v>186.977</v>
      </c>
    </row>
    <row r="510" spans="1:5" x14ac:dyDescent="0.25">
      <c r="A510" s="8">
        <f t="shared" ca="1" si="8"/>
        <v>43077</v>
      </c>
      <c r="B510" s="5">
        <v>55.6</v>
      </c>
      <c r="C510" s="5">
        <v>56.04</v>
      </c>
      <c r="D510" s="5">
        <v>56.04</v>
      </c>
      <c r="E510" s="4">
        <v>527.12599999999998</v>
      </c>
    </row>
    <row r="511" spans="1:5" x14ac:dyDescent="0.25">
      <c r="A511" s="8">
        <f t="shared" ca="1" si="8"/>
        <v>43076</v>
      </c>
      <c r="B511" s="5">
        <v>55.6</v>
      </c>
      <c r="C511" s="5">
        <v>56.04</v>
      </c>
      <c r="D511" s="5">
        <v>56.04</v>
      </c>
      <c r="E511" s="4">
        <v>527.12599999999998</v>
      </c>
    </row>
    <row r="512" spans="1:5" x14ac:dyDescent="0.25">
      <c r="A512" s="8">
        <f t="shared" ca="1" si="8"/>
        <v>43075</v>
      </c>
      <c r="B512" s="5">
        <v>55.39</v>
      </c>
      <c r="C512" s="5">
        <v>55.63</v>
      </c>
      <c r="D512" s="5">
        <v>55.62</v>
      </c>
      <c r="E512" s="4">
        <v>483.12599999999998</v>
      </c>
    </row>
    <row r="513" spans="1:5" x14ac:dyDescent="0.25">
      <c r="A513" s="8">
        <f t="shared" ca="1" si="8"/>
        <v>43074</v>
      </c>
      <c r="B513" s="5">
        <v>55.38</v>
      </c>
      <c r="C513" s="5">
        <v>55.47</v>
      </c>
      <c r="D513" s="5">
        <v>55.4</v>
      </c>
      <c r="E513" s="4">
        <v>613.346</v>
      </c>
    </row>
    <row r="514" spans="1:5" x14ac:dyDescent="0.25">
      <c r="A514" s="8">
        <f t="shared" ca="1" si="8"/>
        <v>43073</v>
      </c>
      <c r="B514" s="5">
        <v>55.71</v>
      </c>
      <c r="C514" s="5">
        <v>55.8</v>
      </c>
      <c r="D514" s="5">
        <v>55.42</v>
      </c>
      <c r="E514" s="4">
        <v>668.73800000000006</v>
      </c>
    </row>
    <row r="515" spans="1:5" x14ac:dyDescent="0.25">
      <c r="A515" s="8">
        <f t="shared" ca="1" si="8"/>
        <v>43070</v>
      </c>
      <c r="B515" s="5">
        <v>55.3</v>
      </c>
      <c r="C515" s="5">
        <v>55.91</v>
      </c>
      <c r="D515" s="5">
        <v>55.87</v>
      </c>
      <c r="E515" s="4">
        <v>1062.1869999999999</v>
      </c>
    </row>
    <row r="516" spans="1:5" x14ac:dyDescent="0.25">
      <c r="A516" s="8">
        <f t="shared" ca="1" si="8"/>
        <v>43069</v>
      </c>
      <c r="B516" s="5">
        <v>55.45</v>
      </c>
      <c r="C516" s="5">
        <v>55.520299999999999</v>
      </c>
      <c r="D516" s="5">
        <v>55.4</v>
      </c>
      <c r="E516" s="4">
        <v>867.44200000000001</v>
      </c>
    </row>
    <row r="517" spans="1:5" x14ac:dyDescent="0.25">
      <c r="A517" s="8">
        <f t="shared" ca="1" si="8"/>
        <v>43068</v>
      </c>
      <c r="B517" s="5">
        <v>54.51</v>
      </c>
      <c r="C517" s="5">
        <v>55.51</v>
      </c>
      <c r="D517" s="5">
        <v>55.49</v>
      </c>
      <c r="E517" s="4">
        <v>808.79</v>
      </c>
    </row>
    <row r="518" spans="1:5" x14ac:dyDescent="0.25">
      <c r="A518" s="8">
        <f t="shared" ref="A518:A544" ca="1" si="9">WORKDAY(A517,-1,0)</f>
        <v>43067</v>
      </c>
      <c r="B518" s="5">
        <v>53.87</v>
      </c>
      <c r="C518" s="5">
        <v>54.74</v>
      </c>
      <c r="D518" s="5">
        <v>54.72</v>
      </c>
      <c r="E518" s="4">
        <v>755.02800000000002</v>
      </c>
    </row>
    <row r="519" spans="1:5" x14ac:dyDescent="0.25">
      <c r="A519" s="8">
        <f t="shared" ca="1" si="9"/>
        <v>43066</v>
      </c>
      <c r="B519" s="5">
        <v>54.29</v>
      </c>
      <c r="C519" s="5">
        <v>54.43</v>
      </c>
      <c r="D519" s="5">
        <v>53.77</v>
      </c>
      <c r="E519" s="4">
        <v>855.06100000000004</v>
      </c>
    </row>
    <row r="520" spans="1:5" x14ac:dyDescent="0.25">
      <c r="A520" s="8">
        <f t="shared" ca="1" si="9"/>
        <v>43063</v>
      </c>
      <c r="B520" s="5">
        <v>54.48</v>
      </c>
      <c r="C520" s="5">
        <v>54.66</v>
      </c>
      <c r="D520" s="5">
        <v>54.52</v>
      </c>
      <c r="E520" s="4">
        <v>798.65899999999999</v>
      </c>
    </row>
    <row r="521" spans="1:5" x14ac:dyDescent="0.25">
      <c r="A521" s="8">
        <f t="shared" ca="1" si="9"/>
        <v>43062</v>
      </c>
      <c r="B521" s="5">
        <v>54.49</v>
      </c>
      <c r="C521" s="5">
        <v>54.79</v>
      </c>
      <c r="D521" s="5">
        <v>54.68</v>
      </c>
      <c r="E521" s="4">
        <v>907.73</v>
      </c>
    </row>
    <row r="522" spans="1:5" x14ac:dyDescent="0.25">
      <c r="A522" s="8">
        <f t="shared" ca="1" si="9"/>
        <v>43061</v>
      </c>
      <c r="B522" s="5">
        <v>53.99</v>
      </c>
      <c r="C522" s="5">
        <v>54.78</v>
      </c>
      <c r="D522" s="5">
        <v>54.59</v>
      </c>
      <c r="E522" s="4">
        <v>917.149</v>
      </c>
    </row>
    <row r="523" spans="1:5" x14ac:dyDescent="0.25">
      <c r="A523" s="8">
        <f t="shared" ca="1" si="9"/>
        <v>43060</v>
      </c>
      <c r="B523" s="5">
        <v>54</v>
      </c>
      <c r="C523" s="5">
        <v>54.65</v>
      </c>
      <c r="D523" s="5">
        <v>54</v>
      </c>
      <c r="E523" s="4">
        <v>501.52800000000002</v>
      </c>
    </row>
    <row r="524" spans="1:5" x14ac:dyDescent="0.25">
      <c r="A524" s="8">
        <f t="shared" ca="1" si="9"/>
        <v>43059</v>
      </c>
      <c r="B524" s="5">
        <v>53.28</v>
      </c>
      <c r="C524" s="5">
        <v>54.08</v>
      </c>
      <c r="D524" s="5">
        <v>54</v>
      </c>
      <c r="E524" s="4">
        <v>919.428</v>
      </c>
    </row>
    <row r="525" spans="1:5" x14ac:dyDescent="0.25">
      <c r="A525" s="8">
        <f t="shared" ca="1" si="9"/>
        <v>43056</v>
      </c>
      <c r="B525" s="5">
        <v>53.1</v>
      </c>
      <c r="C525" s="5">
        <v>53.45</v>
      </c>
      <c r="D525" s="5">
        <v>53.31</v>
      </c>
      <c r="E525" s="4">
        <v>606.24900000000002</v>
      </c>
    </row>
    <row r="526" spans="1:5" x14ac:dyDescent="0.25">
      <c r="A526" s="8">
        <f t="shared" ca="1" si="9"/>
        <v>43055</v>
      </c>
      <c r="B526" s="5">
        <v>53.9</v>
      </c>
      <c r="C526" s="5">
        <v>53.9</v>
      </c>
      <c r="D526" s="5">
        <v>52.85</v>
      </c>
      <c r="E526" s="4">
        <v>782.11199999999997</v>
      </c>
    </row>
    <row r="527" spans="1:5" x14ac:dyDescent="0.25">
      <c r="A527" s="8">
        <f t="shared" ca="1" si="9"/>
        <v>43054</v>
      </c>
      <c r="B527" s="5">
        <v>53.35</v>
      </c>
      <c r="C527" s="5">
        <v>53.69</v>
      </c>
      <c r="D527" s="5">
        <v>53.48</v>
      </c>
      <c r="E527" s="4">
        <v>865.44299999999998</v>
      </c>
    </row>
    <row r="528" spans="1:5" x14ac:dyDescent="0.25">
      <c r="A528" s="8">
        <f t="shared" ca="1" si="9"/>
        <v>43053</v>
      </c>
      <c r="B528" s="5">
        <v>53.21</v>
      </c>
      <c r="C528" s="5">
        <v>53.84</v>
      </c>
      <c r="D528" s="5">
        <v>53.43</v>
      </c>
      <c r="E528" s="4">
        <v>561.46900000000005</v>
      </c>
    </row>
    <row r="529" spans="1:5" x14ac:dyDescent="0.25">
      <c r="A529" s="8">
        <f t="shared" ca="1" si="9"/>
        <v>43052</v>
      </c>
      <c r="B529" s="5">
        <v>52.85</v>
      </c>
      <c r="C529" s="5">
        <v>53.37</v>
      </c>
      <c r="D529" s="5">
        <v>53.37</v>
      </c>
      <c r="E529" s="4">
        <v>687.41600000000005</v>
      </c>
    </row>
    <row r="530" spans="1:5" x14ac:dyDescent="0.25">
      <c r="A530" s="8">
        <f t="shared" ca="1" si="9"/>
        <v>43049</v>
      </c>
      <c r="B530" s="5">
        <v>52.69</v>
      </c>
      <c r="C530" s="5">
        <v>53.06</v>
      </c>
      <c r="D530" s="5">
        <v>52.82</v>
      </c>
      <c r="E530" s="4">
        <v>789.81299999999999</v>
      </c>
    </row>
    <row r="531" spans="1:5" x14ac:dyDescent="0.25">
      <c r="A531" s="8">
        <f t="shared" ca="1" si="9"/>
        <v>43048</v>
      </c>
      <c r="B531" s="5">
        <v>52.8</v>
      </c>
      <c r="C531" s="5">
        <v>52.89</v>
      </c>
      <c r="D531" s="5">
        <v>52.74</v>
      </c>
      <c r="E531" s="4">
        <v>834.47900000000004</v>
      </c>
    </row>
    <row r="532" spans="1:5" x14ac:dyDescent="0.25">
      <c r="A532" s="8">
        <f t="shared" ca="1" si="9"/>
        <v>43047</v>
      </c>
      <c r="B532" s="5">
        <v>52.91</v>
      </c>
      <c r="C532" s="5">
        <v>52.94</v>
      </c>
      <c r="D532" s="5">
        <v>52.93</v>
      </c>
      <c r="E532" s="4">
        <v>829.50599999999997</v>
      </c>
    </row>
    <row r="533" spans="1:5" x14ac:dyDescent="0.25">
      <c r="A533" s="8">
        <f t="shared" ca="1" si="9"/>
        <v>43046</v>
      </c>
      <c r="B533" s="5">
        <v>53.01</v>
      </c>
      <c r="C533" s="5">
        <v>53.069000000000003</v>
      </c>
      <c r="D533" s="5">
        <v>52.89</v>
      </c>
      <c r="E533" s="4">
        <v>641.48800000000006</v>
      </c>
    </row>
    <row r="534" spans="1:5" x14ac:dyDescent="0.25">
      <c r="A534" s="8">
        <f t="shared" ca="1" si="9"/>
        <v>43045</v>
      </c>
      <c r="B534" s="5">
        <v>52.89</v>
      </c>
      <c r="C534" s="5">
        <v>53</v>
      </c>
      <c r="D534" s="5">
        <v>52.99</v>
      </c>
      <c r="E534" s="4">
        <v>801.84199999999998</v>
      </c>
    </row>
    <row r="535" spans="1:5" x14ac:dyDescent="0.25">
      <c r="A535" s="8">
        <f t="shared" ca="1" si="9"/>
        <v>43042</v>
      </c>
      <c r="B535" s="5">
        <v>52.51</v>
      </c>
      <c r="C535" s="5">
        <v>52.96</v>
      </c>
      <c r="D535" s="5">
        <v>52.94</v>
      </c>
      <c r="E535" s="4">
        <v>491.45400000000001</v>
      </c>
    </row>
    <row r="536" spans="1:5" x14ac:dyDescent="0.25">
      <c r="A536" s="8">
        <f t="shared" ca="1" si="9"/>
        <v>43041</v>
      </c>
      <c r="B536" s="5">
        <v>52.58</v>
      </c>
      <c r="C536" s="5">
        <v>52.69</v>
      </c>
      <c r="D536" s="5">
        <v>52.56</v>
      </c>
      <c r="E536" s="4">
        <v>642.702</v>
      </c>
    </row>
    <row r="537" spans="1:5" x14ac:dyDescent="0.25">
      <c r="A537" s="8">
        <f t="shared" ca="1" si="9"/>
        <v>43040</v>
      </c>
      <c r="B537" s="5">
        <v>52.07</v>
      </c>
      <c r="C537" s="5">
        <v>52.61</v>
      </c>
      <c r="D537" s="5">
        <v>52.57</v>
      </c>
      <c r="E537" s="4">
        <v>996.39700000000005</v>
      </c>
    </row>
    <row r="538" spans="1:5" x14ac:dyDescent="0.25">
      <c r="A538" s="8">
        <f t="shared" ca="1" si="9"/>
        <v>43039</v>
      </c>
      <c r="B538" s="5">
        <v>52.09</v>
      </c>
      <c r="C538" s="5">
        <v>52.17</v>
      </c>
      <c r="D538" s="5">
        <v>52.13</v>
      </c>
      <c r="E538" s="4">
        <v>456.68299999999999</v>
      </c>
    </row>
    <row r="539" spans="1:5" x14ac:dyDescent="0.25">
      <c r="A539" s="8">
        <f t="shared" ca="1" si="9"/>
        <v>43038</v>
      </c>
      <c r="B539" s="5">
        <v>52.29</v>
      </c>
      <c r="C539" s="5">
        <v>52.5</v>
      </c>
      <c r="D539" s="5">
        <v>52.06</v>
      </c>
      <c r="E539" s="4">
        <v>450.786</v>
      </c>
    </row>
    <row r="540" spans="1:5" x14ac:dyDescent="0.25">
      <c r="A540" s="8">
        <f t="shared" ca="1" si="9"/>
        <v>43035</v>
      </c>
      <c r="B540" s="5">
        <v>52.15</v>
      </c>
      <c r="C540" s="5">
        <v>52.54</v>
      </c>
      <c r="D540" s="5">
        <v>52.28</v>
      </c>
      <c r="E540" s="4">
        <v>577.55899999999997</v>
      </c>
    </row>
    <row r="541" spans="1:5" x14ac:dyDescent="0.25">
      <c r="A541" s="8">
        <f t="shared" ca="1" si="9"/>
        <v>43034</v>
      </c>
      <c r="B541" s="5">
        <v>51.29</v>
      </c>
      <c r="C541" s="5">
        <v>52.13</v>
      </c>
      <c r="D541" s="5">
        <v>52.09</v>
      </c>
      <c r="E541" s="4">
        <v>764.57899999999995</v>
      </c>
    </row>
    <row r="542" spans="1:5" x14ac:dyDescent="0.25">
      <c r="A542" s="8">
        <f t="shared" ca="1" si="9"/>
        <v>43033</v>
      </c>
      <c r="B542" s="5">
        <v>51.06</v>
      </c>
      <c r="C542" s="5">
        <v>51.43</v>
      </c>
      <c r="D542" s="5">
        <v>51.28</v>
      </c>
      <c r="E542" s="4">
        <v>568.69100000000003</v>
      </c>
    </row>
    <row r="543" spans="1:5" x14ac:dyDescent="0.25">
      <c r="A543" s="8">
        <f t="shared" ca="1" si="9"/>
        <v>43032</v>
      </c>
      <c r="B543" s="5">
        <v>50.59</v>
      </c>
      <c r="C543" s="5">
        <v>51.01</v>
      </c>
      <c r="D543" s="5">
        <v>50.99</v>
      </c>
      <c r="E543" s="4">
        <v>855.35599999999999</v>
      </c>
    </row>
    <row r="544" spans="1:5" x14ac:dyDescent="0.25">
      <c r="A544" s="8">
        <f t="shared" ca="1" si="9"/>
        <v>43031</v>
      </c>
      <c r="B544" s="5" t="str">
        <f ca="1">_xll.FDS($A$1,"P_PRICE_OPEN("&amp;A544&amp;")")</f>
        <v>#Calc</v>
      </c>
      <c r="C544" s="5" t="str">
        <f ca="1">_xll.FDS($A$1,"P_PRICE_HIGH_FRQ("&amp;A544&amp;")")</f>
        <v>#Calc</v>
      </c>
      <c r="D544" s="5" t="str">
        <f ca="1">_xll.FDS($A$1,"P_PRICE("&amp;A544&amp;")")</f>
        <v>#Calc</v>
      </c>
      <c r="E544" s="4" t="str">
        <f ca="1">_xll.FDS($A$1,"P_VOLUME_FRQ("&amp;A544&amp;")")</f>
        <v>#Calc</v>
      </c>
    </row>
  </sheetData>
  <mergeCells count="1">
    <mergeCell ref="A1:B2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71F95F-5146-4496-891D-A6F9DDFD5025}">
  <sheetPr codeName="Sheet40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114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62.749000000000002</v>
      </c>
      <c r="I2" s="5">
        <f>AVERAGE($D$4:$D$93)</f>
        <v>60.68577777777778</v>
      </c>
      <c r="J2" s="5">
        <f>AVERAGE($D$4:$D$183)</f>
        <v>58.435444444444471</v>
      </c>
      <c r="K2" s="5">
        <f>AVERAGE($D$4:$D$363)</f>
        <v>54.474750000000071</v>
      </c>
      <c r="L2" s="5">
        <f>AVERAGE($D$4:$D$507)</f>
        <v>52.070119047619109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4800000190734863</v>
      </c>
      <c r="H3" s="6">
        <f>$G3/H2</f>
        <v>2.358603354752245E-2</v>
      </c>
      <c r="I3" s="6">
        <f t="shared" ref="I3:L3" si="0">$G3/I2</f>
        <v>2.4387922067885898E-2</v>
      </c>
      <c r="J3" s="6">
        <f t="shared" si="0"/>
        <v>2.5327094422641836E-2</v>
      </c>
      <c r="K3" s="6">
        <f t="shared" si="0"/>
        <v>2.7168550917140225E-2</v>
      </c>
      <c r="L3" s="6">
        <f t="shared" si="0"/>
        <v>2.8423211741075496E-2</v>
      </c>
    </row>
    <row r="4" spans="1:12" x14ac:dyDescent="0.25">
      <c r="A4" s="8">
        <f ca="1">TODAY()</f>
        <v>43787</v>
      </c>
      <c r="B4" s="5">
        <v>62.27</v>
      </c>
      <c r="C4" s="5">
        <v>62.62</v>
      </c>
      <c r="D4" s="5">
        <v>62.23</v>
      </c>
      <c r="E4" s="4">
        <v>45.576999999999998</v>
      </c>
    </row>
    <row r="5" spans="1:12" x14ac:dyDescent="0.25">
      <c r="A5" s="8">
        <f ca="1">WORKDAY(A4,-1,0)</f>
        <v>43784</v>
      </c>
      <c r="B5" s="5">
        <v>61.89</v>
      </c>
      <c r="C5" s="5">
        <v>62.36</v>
      </c>
      <c r="D5" s="5">
        <v>62.27</v>
      </c>
      <c r="E5" s="4">
        <v>50.817999999999998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1.03</v>
      </c>
      <c r="C6" s="5">
        <v>62.14</v>
      </c>
      <c r="D6" s="5">
        <v>61.86</v>
      </c>
      <c r="E6" s="4">
        <v>43.244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1.05</v>
      </c>
      <c r="C7" s="5">
        <v>61.64</v>
      </c>
      <c r="D7" s="5">
        <v>61.14</v>
      </c>
      <c r="E7" s="4">
        <v>43.561</v>
      </c>
    </row>
    <row r="8" spans="1:12" x14ac:dyDescent="0.25">
      <c r="A8" s="8">
        <f t="shared" ca="1" si="1"/>
        <v>43781</v>
      </c>
      <c r="B8" s="5">
        <v>62.13</v>
      </c>
      <c r="C8" s="5">
        <v>62.1342</v>
      </c>
      <c r="D8" s="5">
        <v>61.1</v>
      </c>
      <c r="E8" s="4">
        <v>56.356999999999999</v>
      </c>
    </row>
    <row r="9" spans="1:12" x14ac:dyDescent="0.25">
      <c r="A9" s="8">
        <f t="shared" ca="1" si="1"/>
        <v>43780</v>
      </c>
      <c r="B9" s="5">
        <v>63.21</v>
      </c>
      <c r="C9" s="5">
        <v>63.21</v>
      </c>
      <c r="D9" s="5">
        <v>62.41</v>
      </c>
      <c r="E9" s="4">
        <v>43.55</v>
      </c>
    </row>
    <row r="10" spans="1:12" x14ac:dyDescent="0.25">
      <c r="A10" s="8">
        <f t="shared" ca="1" si="1"/>
        <v>43777</v>
      </c>
      <c r="B10" s="5">
        <v>63.64</v>
      </c>
      <c r="C10" s="5">
        <v>63.75</v>
      </c>
      <c r="D10" s="5">
        <v>63.19</v>
      </c>
      <c r="E10" s="4">
        <v>54.16</v>
      </c>
    </row>
    <row r="11" spans="1:12" x14ac:dyDescent="0.25">
      <c r="A11" s="8">
        <f t="shared" ca="1" si="1"/>
        <v>43776</v>
      </c>
      <c r="B11" s="5">
        <v>63.34</v>
      </c>
      <c r="C11" s="5">
        <v>63.71</v>
      </c>
      <c r="D11" s="5">
        <v>63.64</v>
      </c>
      <c r="E11" s="4">
        <v>37.418999999999997</v>
      </c>
    </row>
    <row r="12" spans="1:12" x14ac:dyDescent="0.25">
      <c r="A12" s="8">
        <f t="shared" ca="1" si="1"/>
        <v>43775</v>
      </c>
      <c r="B12" s="5">
        <v>62.92</v>
      </c>
      <c r="C12" s="5">
        <v>63.32</v>
      </c>
      <c r="D12" s="5">
        <v>62.98</v>
      </c>
      <c r="E12" s="4">
        <v>39.448</v>
      </c>
    </row>
    <row r="13" spans="1:12" x14ac:dyDescent="0.25">
      <c r="A13" s="8">
        <f t="shared" ca="1" si="1"/>
        <v>43774</v>
      </c>
      <c r="B13" s="5">
        <v>62.51</v>
      </c>
      <c r="C13" s="5">
        <v>63.032499999999999</v>
      </c>
      <c r="D13" s="5">
        <v>62.8</v>
      </c>
      <c r="E13" s="4">
        <v>44.313000000000002</v>
      </c>
    </row>
    <row r="14" spans="1:12" x14ac:dyDescent="0.25">
      <c r="A14" s="8">
        <f t="shared" ca="1" si="1"/>
        <v>43773</v>
      </c>
      <c r="B14" s="5">
        <v>62.28</v>
      </c>
      <c r="C14" s="5">
        <v>62.57</v>
      </c>
      <c r="D14" s="5">
        <v>62.53</v>
      </c>
      <c r="E14" s="4">
        <v>78.754000000000005</v>
      </c>
    </row>
    <row r="15" spans="1:12" x14ac:dyDescent="0.25">
      <c r="A15" s="8">
        <f t="shared" ca="1" si="1"/>
        <v>43770</v>
      </c>
      <c r="B15" s="5">
        <v>62.54</v>
      </c>
      <c r="C15" s="5">
        <v>62.87</v>
      </c>
      <c r="D15" s="5">
        <v>62.47</v>
      </c>
      <c r="E15" s="4">
        <v>51.814</v>
      </c>
    </row>
    <row r="16" spans="1:12" x14ac:dyDescent="0.25">
      <c r="A16" s="8">
        <f t="shared" ca="1" si="1"/>
        <v>43769</v>
      </c>
      <c r="B16" s="5">
        <v>61.77</v>
      </c>
      <c r="C16" s="5">
        <v>62.4</v>
      </c>
      <c r="D16" s="5">
        <v>62.38</v>
      </c>
      <c r="E16" s="4">
        <v>42.619</v>
      </c>
    </row>
    <row r="17" spans="1:5" x14ac:dyDescent="0.25">
      <c r="A17" s="8">
        <f t="shared" ca="1" si="1"/>
        <v>43768</v>
      </c>
      <c r="B17" s="5">
        <v>62.22</v>
      </c>
      <c r="C17" s="5">
        <v>62.63</v>
      </c>
      <c r="D17" s="5">
        <v>61.83</v>
      </c>
      <c r="E17" s="4">
        <v>86.478999999999999</v>
      </c>
    </row>
    <row r="18" spans="1:5" x14ac:dyDescent="0.25">
      <c r="A18" s="8">
        <f t="shared" ca="1" si="1"/>
        <v>43767</v>
      </c>
      <c r="B18" s="5">
        <v>62.77</v>
      </c>
      <c r="C18" s="5">
        <v>63.1</v>
      </c>
      <c r="D18" s="5">
        <v>62.25</v>
      </c>
      <c r="E18" s="4">
        <v>28.268000000000001</v>
      </c>
    </row>
    <row r="19" spans="1:5" x14ac:dyDescent="0.25">
      <c r="A19" s="8">
        <f t="shared" ca="1" si="1"/>
        <v>43766</v>
      </c>
      <c r="B19" s="5">
        <v>62.59</v>
      </c>
      <c r="C19" s="5">
        <v>63.48</v>
      </c>
      <c r="D19" s="5">
        <v>62.85</v>
      </c>
      <c r="E19" s="4">
        <v>43.728000000000002</v>
      </c>
    </row>
    <row r="20" spans="1:5" x14ac:dyDescent="0.25">
      <c r="A20" s="8">
        <f t="shared" ca="1" si="1"/>
        <v>43763</v>
      </c>
      <c r="B20" s="5">
        <v>62.93</v>
      </c>
      <c r="C20" s="5">
        <v>63.12</v>
      </c>
      <c r="D20" s="5">
        <v>62.51</v>
      </c>
      <c r="E20" s="4">
        <v>44.01</v>
      </c>
    </row>
    <row r="21" spans="1:5" x14ac:dyDescent="0.25">
      <c r="A21" s="8">
        <f t="shared" ca="1" si="1"/>
        <v>43762</v>
      </c>
      <c r="B21" s="5">
        <v>63.28</v>
      </c>
      <c r="C21" s="5">
        <v>63.49</v>
      </c>
      <c r="D21" s="5">
        <v>63.16</v>
      </c>
      <c r="E21" s="4">
        <v>48.945999999999998</v>
      </c>
    </row>
    <row r="22" spans="1:5" x14ac:dyDescent="0.25">
      <c r="A22" s="8">
        <f t="shared" ca="1" si="1"/>
        <v>43761</v>
      </c>
      <c r="B22" s="5">
        <v>64.349999999999994</v>
      </c>
      <c r="C22" s="5">
        <v>64.53</v>
      </c>
      <c r="D22" s="5">
        <v>63.39</v>
      </c>
      <c r="E22" s="4">
        <v>49.76</v>
      </c>
    </row>
    <row r="23" spans="1:5" x14ac:dyDescent="0.25">
      <c r="A23" s="8">
        <f t="shared" ca="1" si="1"/>
        <v>43760</v>
      </c>
      <c r="B23" s="5">
        <v>64.23</v>
      </c>
      <c r="C23" s="5">
        <v>64.365499999999997</v>
      </c>
      <c r="D23" s="5">
        <v>64.099999999999994</v>
      </c>
      <c r="E23" s="4">
        <v>177.852</v>
      </c>
    </row>
    <row r="24" spans="1:5" x14ac:dyDescent="0.25">
      <c r="A24" s="8">
        <f t="shared" ca="1" si="1"/>
        <v>43759</v>
      </c>
      <c r="B24" s="5">
        <v>63.57</v>
      </c>
      <c r="C24" s="5">
        <v>64.355000000000004</v>
      </c>
      <c r="D24" s="5">
        <v>64.33</v>
      </c>
      <c r="E24" s="4">
        <v>68.037999999999997</v>
      </c>
    </row>
    <row r="25" spans="1:5" x14ac:dyDescent="0.25">
      <c r="A25" s="8">
        <f t="shared" ca="1" si="1"/>
        <v>43756</v>
      </c>
      <c r="B25" s="5">
        <v>63.23</v>
      </c>
      <c r="C25" s="5">
        <v>63.715000000000003</v>
      </c>
      <c r="D25" s="5">
        <v>63.32</v>
      </c>
      <c r="E25" s="4">
        <v>62.244999999999997</v>
      </c>
    </row>
    <row r="26" spans="1:5" x14ac:dyDescent="0.25">
      <c r="A26" s="8">
        <f t="shared" ca="1" si="1"/>
        <v>43755</v>
      </c>
      <c r="B26" s="5">
        <v>63.4</v>
      </c>
      <c r="C26" s="5">
        <v>63.924999999999997</v>
      </c>
      <c r="D26" s="5">
        <v>63.43</v>
      </c>
      <c r="E26" s="4">
        <v>62.704999999999998</v>
      </c>
    </row>
    <row r="27" spans="1:5" x14ac:dyDescent="0.25">
      <c r="A27" s="8">
        <f t="shared" ca="1" si="1"/>
        <v>43754</v>
      </c>
      <c r="B27" s="5">
        <v>63.45</v>
      </c>
      <c r="C27" s="5">
        <v>63.93</v>
      </c>
      <c r="D27" s="5">
        <v>63.5</v>
      </c>
      <c r="E27" s="4">
        <v>61.652000000000001</v>
      </c>
    </row>
    <row r="28" spans="1:5" x14ac:dyDescent="0.25">
      <c r="A28" s="8">
        <f t="shared" ca="1" si="1"/>
        <v>43753</v>
      </c>
      <c r="B28" s="5">
        <v>62.83</v>
      </c>
      <c r="C28" s="5">
        <v>63.57</v>
      </c>
      <c r="D28" s="5">
        <v>63.44</v>
      </c>
      <c r="E28" s="4">
        <v>56.414999999999999</v>
      </c>
    </row>
    <row r="29" spans="1:5" x14ac:dyDescent="0.25">
      <c r="A29" s="8">
        <f t="shared" ca="1" si="1"/>
        <v>43752</v>
      </c>
      <c r="B29" s="5">
        <v>63.37</v>
      </c>
      <c r="C29" s="5">
        <v>63.484999999999999</v>
      </c>
      <c r="D29" s="5">
        <v>62.98</v>
      </c>
      <c r="E29" s="4">
        <v>41.075000000000003</v>
      </c>
    </row>
    <row r="30" spans="1:5" x14ac:dyDescent="0.25">
      <c r="A30" s="8">
        <f t="shared" ca="1" si="1"/>
        <v>43749</v>
      </c>
      <c r="B30" s="5">
        <v>63.05</v>
      </c>
      <c r="C30" s="5">
        <v>63.87</v>
      </c>
      <c r="D30" s="5">
        <v>63.02</v>
      </c>
      <c r="E30" s="4">
        <v>57.177999999999997</v>
      </c>
    </row>
    <row r="31" spans="1:5" x14ac:dyDescent="0.25">
      <c r="A31" s="8">
        <f t="shared" ca="1" si="1"/>
        <v>43748</v>
      </c>
      <c r="B31" s="5">
        <v>62.57</v>
      </c>
      <c r="C31" s="5">
        <v>63.11</v>
      </c>
      <c r="D31" s="5">
        <v>63.04</v>
      </c>
      <c r="E31" s="4">
        <v>36.634999999999998</v>
      </c>
    </row>
    <row r="32" spans="1:5" x14ac:dyDescent="0.25">
      <c r="A32" s="8">
        <f t="shared" ca="1" si="1"/>
        <v>43747</v>
      </c>
      <c r="B32" s="5">
        <v>61.97</v>
      </c>
      <c r="C32" s="5">
        <v>62.7</v>
      </c>
      <c r="D32" s="5">
        <v>62.49</v>
      </c>
      <c r="E32" s="4">
        <v>93.641000000000005</v>
      </c>
    </row>
    <row r="33" spans="1:5" x14ac:dyDescent="0.25">
      <c r="A33" s="8">
        <f t="shared" ca="1" si="1"/>
        <v>43746</v>
      </c>
      <c r="B33" s="5">
        <v>62.43</v>
      </c>
      <c r="C33" s="5">
        <v>62.94</v>
      </c>
      <c r="D33" s="5">
        <v>61.83</v>
      </c>
      <c r="E33" s="4">
        <v>47.801000000000002</v>
      </c>
    </row>
    <row r="34" spans="1:5" x14ac:dyDescent="0.25">
      <c r="A34" s="8">
        <f t="shared" ca="1" si="1"/>
        <v>43745</v>
      </c>
      <c r="B34" s="5">
        <v>61.19</v>
      </c>
      <c r="C34" s="5">
        <v>62.4</v>
      </c>
      <c r="D34" s="5">
        <v>62.4</v>
      </c>
      <c r="E34" s="4">
        <v>114.821</v>
      </c>
    </row>
    <row r="35" spans="1:5" x14ac:dyDescent="0.25">
      <c r="A35" s="8">
        <f t="shared" ca="1" si="1"/>
        <v>43742</v>
      </c>
      <c r="B35" s="5">
        <v>61.15</v>
      </c>
      <c r="C35" s="5">
        <v>61.56</v>
      </c>
      <c r="D35" s="5">
        <v>61.14</v>
      </c>
      <c r="E35" s="4">
        <v>34.143999999999998</v>
      </c>
    </row>
    <row r="36" spans="1:5" x14ac:dyDescent="0.25">
      <c r="A36" s="8">
        <f t="shared" ca="1" si="1"/>
        <v>43741</v>
      </c>
      <c r="B36" s="5">
        <v>60.99</v>
      </c>
      <c r="C36" s="5">
        <v>61.25</v>
      </c>
      <c r="D36" s="5">
        <v>60.94</v>
      </c>
      <c r="E36" s="4">
        <v>46.008000000000003</v>
      </c>
    </row>
    <row r="37" spans="1:5" x14ac:dyDescent="0.25">
      <c r="A37" s="8">
        <f t="shared" ca="1" si="1"/>
        <v>43740</v>
      </c>
      <c r="B37" s="5">
        <v>60.45</v>
      </c>
      <c r="C37" s="5">
        <v>61.33</v>
      </c>
      <c r="D37" s="5">
        <v>60.94</v>
      </c>
      <c r="E37" s="4">
        <v>34.082000000000001</v>
      </c>
    </row>
    <row r="38" spans="1:5" x14ac:dyDescent="0.25">
      <c r="A38" s="8">
        <f t="shared" ca="1" si="1"/>
        <v>43739</v>
      </c>
      <c r="B38" s="5">
        <v>60.54</v>
      </c>
      <c r="C38" s="5">
        <v>61.5</v>
      </c>
      <c r="D38" s="5">
        <v>60.5</v>
      </c>
      <c r="E38" s="4">
        <v>33.374000000000002</v>
      </c>
    </row>
    <row r="39" spans="1:5" x14ac:dyDescent="0.25">
      <c r="A39" s="8">
        <f t="shared" ca="1" si="1"/>
        <v>43738</v>
      </c>
      <c r="B39" s="5">
        <v>60.95</v>
      </c>
      <c r="C39" s="5">
        <v>61.45</v>
      </c>
      <c r="D39" s="5">
        <v>60.54</v>
      </c>
      <c r="E39" s="4">
        <v>47.651000000000003</v>
      </c>
    </row>
    <row r="40" spans="1:5" x14ac:dyDescent="0.25">
      <c r="A40" s="8">
        <f t="shared" ca="1" si="1"/>
        <v>43735</v>
      </c>
      <c r="B40" s="5">
        <v>61.09</v>
      </c>
      <c r="C40" s="5">
        <v>61.3</v>
      </c>
      <c r="D40" s="5">
        <v>60.95</v>
      </c>
      <c r="E40" s="4">
        <v>119.30500000000001</v>
      </c>
    </row>
    <row r="41" spans="1:5" x14ac:dyDescent="0.25">
      <c r="A41" s="8">
        <f t="shared" ca="1" si="1"/>
        <v>43734</v>
      </c>
      <c r="B41" s="5">
        <v>60.06</v>
      </c>
      <c r="C41" s="5">
        <v>61.12</v>
      </c>
      <c r="D41" s="5">
        <v>60.77</v>
      </c>
      <c r="E41" s="4">
        <v>64.954999999999998</v>
      </c>
    </row>
    <row r="42" spans="1:5" x14ac:dyDescent="0.25">
      <c r="A42" s="8">
        <f t="shared" ca="1" si="1"/>
        <v>43733</v>
      </c>
      <c r="B42" s="5">
        <v>59.52</v>
      </c>
      <c r="C42" s="5">
        <v>60.3</v>
      </c>
      <c r="D42" s="5">
        <v>60.03</v>
      </c>
      <c r="E42" s="4">
        <v>43.374000000000002</v>
      </c>
    </row>
    <row r="43" spans="1:5" x14ac:dyDescent="0.25">
      <c r="A43" s="8">
        <f t="shared" ca="1" si="1"/>
        <v>43732</v>
      </c>
      <c r="B43" s="5">
        <v>59.59</v>
      </c>
      <c r="C43" s="5">
        <v>59.74</v>
      </c>
      <c r="D43" s="5">
        <v>59.62</v>
      </c>
      <c r="E43" s="4">
        <v>33.737000000000002</v>
      </c>
    </row>
    <row r="44" spans="1:5" x14ac:dyDescent="0.25">
      <c r="A44" s="8">
        <f t="shared" ca="1" si="1"/>
        <v>43731</v>
      </c>
      <c r="B44" s="5">
        <v>60.72</v>
      </c>
      <c r="C44" s="5">
        <v>60.95</v>
      </c>
      <c r="D44" s="5">
        <v>59.71</v>
      </c>
      <c r="E44" s="4">
        <v>37.363</v>
      </c>
    </row>
    <row r="45" spans="1:5" x14ac:dyDescent="0.25">
      <c r="A45" s="8">
        <f t="shared" ca="1" si="1"/>
        <v>43728</v>
      </c>
      <c r="B45" s="5">
        <v>61.02</v>
      </c>
      <c r="C45" s="5">
        <v>61.24</v>
      </c>
      <c r="D45" s="5">
        <v>60.57</v>
      </c>
      <c r="E45" s="4">
        <v>88.741</v>
      </c>
    </row>
    <row r="46" spans="1:5" x14ac:dyDescent="0.25">
      <c r="A46" s="8">
        <f t="shared" ca="1" si="1"/>
        <v>43727</v>
      </c>
      <c r="B46" s="5">
        <v>61.82</v>
      </c>
      <c r="C46" s="5">
        <v>62.01</v>
      </c>
      <c r="D46" s="5">
        <v>61.06</v>
      </c>
      <c r="E46" s="4">
        <v>126.446</v>
      </c>
    </row>
    <row r="47" spans="1:5" x14ac:dyDescent="0.25">
      <c r="A47" s="8">
        <f t="shared" ca="1" si="1"/>
        <v>43726</v>
      </c>
      <c r="B47" s="5">
        <v>60.2</v>
      </c>
      <c r="C47" s="5">
        <v>61.8</v>
      </c>
      <c r="D47" s="5">
        <v>61.71</v>
      </c>
      <c r="E47" s="4">
        <v>78.137</v>
      </c>
    </row>
    <row r="48" spans="1:5" x14ac:dyDescent="0.25">
      <c r="A48" s="8">
        <f t="shared" ca="1" si="1"/>
        <v>43725</v>
      </c>
      <c r="B48" s="5">
        <v>60.65</v>
      </c>
      <c r="C48" s="5">
        <v>60.89</v>
      </c>
      <c r="D48" s="5">
        <v>60.37</v>
      </c>
      <c r="E48" s="4">
        <v>96.477000000000004</v>
      </c>
    </row>
    <row r="49" spans="1:5" x14ac:dyDescent="0.25">
      <c r="A49" s="8">
        <f t="shared" ca="1" si="1"/>
        <v>43724</v>
      </c>
      <c r="B49" s="5">
        <v>60.65</v>
      </c>
      <c r="C49" s="5">
        <v>60.89</v>
      </c>
      <c r="D49" s="5">
        <v>60.37</v>
      </c>
      <c r="E49" s="4">
        <v>96.477000000000004</v>
      </c>
    </row>
    <row r="50" spans="1:5" x14ac:dyDescent="0.25">
      <c r="A50" s="8">
        <f t="shared" ca="1" si="1"/>
        <v>43721</v>
      </c>
      <c r="B50" s="5">
        <v>60.42</v>
      </c>
      <c r="C50" s="5">
        <v>60.62</v>
      </c>
      <c r="D50" s="5">
        <v>60.29</v>
      </c>
      <c r="E50" s="4">
        <v>47.523000000000003</v>
      </c>
    </row>
    <row r="51" spans="1:5" x14ac:dyDescent="0.25">
      <c r="A51" s="8">
        <f t="shared" ca="1" si="1"/>
        <v>43720</v>
      </c>
      <c r="B51" s="5">
        <v>59.66</v>
      </c>
      <c r="C51" s="5">
        <v>60.36</v>
      </c>
      <c r="D51" s="5">
        <v>60.12</v>
      </c>
      <c r="E51" s="4">
        <v>58.295000000000002</v>
      </c>
    </row>
    <row r="52" spans="1:5" x14ac:dyDescent="0.25">
      <c r="A52" s="8">
        <f t="shared" ca="1" si="1"/>
        <v>43719</v>
      </c>
      <c r="B52" s="5">
        <v>59.83</v>
      </c>
      <c r="C52" s="5">
        <v>60.63</v>
      </c>
      <c r="D52" s="5">
        <v>59.58</v>
      </c>
      <c r="E52" s="4">
        <v>68.468000000000004</v>
      </c>
    </row>
    <row r="53" spans="1:5" x14ac:dyDescent="0.25">
      <c r="A53" s="8">
        <f t="shared" ca="1" si="1"/>
        <v>43718</v>
      </c>
      <c r="B53" s="5">
        <v>58.75</v>
      </c>
      <c r="C53" s="5">
        <v>59.7</v>
      </c>
      <c r="D53" s="5">
        <v>59.63</v>
      </c>
      <c r="E53" s="4">
        <v>25.117999999999999</v>
      </c>
    </row>
    <row r="54" spans="1:5" x14ac:dyDescent="0.25">
      <c r="A54" s="8">
        <f t="shared" ca="1" si="1"/>
        <v>43717</v>
      </c>
      <c r="B54" s="5">
        <v>59.52</v>
      </c>
      <c r="C54" s="5">
        <v>60.3</v>
      </c>
      <c r="D54" s="5">
        <v>58.53</v>
      </c>
      <c r="E54" s="4">
        <v>44.018000000000001</v>
      </c>
    </row>
    <row r="55" spans="1:5" x14ac:dyDescent="0.25">
      <c r="A55" s="8">
        <f t="shared" ca="1" si="1"/>
        <v>43714</v>
      </c>
      <c r="B55" s="5">
        <v>59.93</v>
      </c>
      <c r="C55" s="5">
        <v>60.02</v>
      </c>
      <c r="D55" s="5">
        <v>59.52</v>
      </c>
      <c r="E55" s="4">
        <v>66.198999999999998</v>
      </c>
    </row>
    <row r="56" spans="1:5" x14ac:dyDescent="0.25">
      <c r="A56" s="8">
        <f t="shared" ca="1" si="1"/>
        <v>43713</v>
      </c>
      <c r="B56" s="5">
        <v>58.78</v>
      </c>
      <c r="C56" s="5">
        <v>60.04</v>
      </c>
      <c r="D56" s="5">
        <v>59.87</v>
      </c>
      <c r="E56" s="4">
        <v>29.864999999999998</v>
      </c>
    </row>
    <row r="57" spans="1:5" x14ac:dyDescent="0.25">
      <c r="A57" s="8">
        <f t="shared" ca="1" si="1"/>
        <v>43712</v>
      </c>
      <c r="B57" s="5">
        <v>59.61</v>
      </c>
      <c r="C57" s="5">
        <v>59.61</v>
      </c>
      <c r="D57" s="5">
        <v>59.11</v>
      </c>
      <c r="E57" s="4">
        <v>61.619</v>
      </c>
    </row>
    <row r="58" spans="1:5" x14ac:dyDescent="0.25">
      <c r="A58" s="8">
        <f t="shared" ca="1" si="1"/>
        <v>43711</v>
      </c>
      <c r="B58" s="5">
        <v>59.8</v>
      </c>
      <c r="C58" s="5">
        <v>60.33</v>
      </c>
      <c r="D58" s="5">
        <v>59.59</v>
      </c>
      <c r="E58" s="4">
        <v>40.17</v>
      </c>
    </row>
    <row r="59" spans="1:5" x14ac:dyDescent="0.25">
      <c r="A59" s="8">
        <f t="shared" ca="1" si="1"/>
        <v>43710</v>
      </c>
      <c r="B59" s="5">
        <v>59.27</v>
      </c>
      <c r="C59" s="5">
        <v>59.75</v>
      </c>
      <c r="D59" s="5">
        <v>59.64</v>
      </c>
      <c r="E59" s="4">
        <v>34.409999999999997</v>
      </c>
    </row>
    <row r="60" spans="1:5" x14ac:dyDescent="0.25">
      <c r="A60" s="8">
        <f t="shared" ca="1" si="1"/>
        <v>43707</v>
      </c>
      <c r="B60" s="5">
        <v>58.44</v>
      </c>
      <c r="C60" s="5">
        <v>59.38</v>
      </c>
      <c r="D60" s="5">
        <v>59.19</v>
      </c>
      <c r="E60" s="4">
        <v>60.843000000000004</v>
      </c>
    </row>
    <row r="61" spans="1:5" x14ac:dyDescent="0.25">
      <c r="A61" s="8">
        <f t="shared" ca="1" si="1"/>
        <v>43706</v>
      </c>
      <c r="B61" s="5">
        <v>58.58</v>
      </c>
      <c r="C61" s="5">
        <v>59.24</v>
      </c>
      <c r="D61" s="5">
        <v>58.41</v>
      </c>
      <c r="E61" s="4">
        <v>52.61</v>
      </c>
    </row>
    <row r="62" spans="1:5" x14ac:dyDescent="0.25">
      <c r="A62" s="8">
        <f t="shared" ca="1" si="1"/>
        <v>43705</v>
      </c>
      <c r="B62" s="5">
        <v>59</v>
      </c>
      <c r="C62" s="5">
        <v>59.33</v>
      </c>
      <c r="D62" s="5">
        <v>59.01</v>
      </c>
      <c r="E62" s="4">
        <v>38.658999999999999</v>
      </c>
    </row>
    <row r="63" spans="1:5" x14ac:dyDescent="0.25">
      <c r="A63" s="8">
        <f t="shared" ca="1" si="1"/>
        <v>43704</v>
      </c>
      <c r="B63" s="5">
        <v>58.44</v>
      </c>
      <c r="C63" s="5">
        <v>59.25</v>
      </c>
      <c r="D63" s="5">
        <v>58.94</v>
      </c>
      <c r="E63" s="4">
        <v>24.815999999999999</v>
      </c>
    </row>
    <row r="64" spans="1:5" x14ac:dyDescent="0.25">
      <c r="A64" s="8">
        <f t="shared" ca="1" si="1"/>
        <v>43703</v>
      </c>
      <c r="B64" s="5">
        <v>57.8</v>
      </c>
      <c r="C64" s="5">
        <v>58.753700000000002</v>
      </c>
      <c r="D64" s="5">
        <v>58.63</v>
      </c>
      <c r="E64" s="4">
        <v>41.762999999999998</v>
      </c>
    </row>
    <row r="65" spans="1:5" x14ac:dyDescent="0.25">
      <c r="A65" s="8">
        <f t="shared" ca="1" si="1"/>
        <v>43700</v>
      </c>
      <c r="B65" s="5">
        <v>57.69</v>
      </c>
      <c r="C65" s="5">
        <v>58.31</v>
      </c>
      <c r="D65" s="5">
        <v>57.99</v>
      </c>
      <c r="E65" s="4">
        <v>78.620999999999995</v>
      </c>
    </row>
    <row r="66" spans="1:5" x14ac:dyDescent="0.25">
      <c r="A66" s="8">
        <f t="shared" ca="1" si="1"/>
        <v>43699</v>
      </c>
      <c r="B66" s="5">
        <v>57.68</v>
      </c>
      <c r="C66" s="5">
        <v>58.23</v>
      </c>
      <c r="D66" s="5">
        <v>57.67</v>
      </c>
      <c r="E66" s="4">
        <v>60.881999999999998</v>
      </c>
    </row>
    <row r="67" spans="1:5" x14ac:dyDescent="0.25">
      <c r="A67" s="8">
        <f t="shared" ca="1" si="1"/>
        <v>43698</v>
      </c>
      <c r="B67" s="5">
        <v>56.86</v>
      </c>
      <c r="C67" s="5">
        <v>57.91</v>
      </c>
      <c r="D67" s="5">
        <v>57.79</v>
      </c>
      <c r="E67" s="4">
        <v>37.348999999999997</v>
      </c>
    </row>
    <row r="68" spans="1:5" x14ac:dyDescent="0.25">
      <c r="A68" s="8">
        <f t="shared" ca="1" si="1"/>
        <v>43697</v>
      </c>
      <c r="B68" s="5">
        <v>58.94</v>
      </c>
      <c r="C68" s="5">
        <v>59.04</v>
      </c>
      <c r="D68" s="5">
        <v>56.88</v>
      </c>
      <c r="E68" s="4">
        <v>85.105999999999995</v>
      </c>
    </row>
    <row r="69" spans="1:5" x14ac:dyDescent="0.25">
      <c r="A69" s="8">
        <f t="shared" ca="1" si="1"/>
        <v>43696</v>
      </c>
      <c r="B69" s="5">
        <v>58.33</v>
      </c>
      <c r="C69" s="5">
        <v>59.5</v>
      </c>
      <c r="D69" s="5">
        <v>59.01</v>
      </c>
      <c r="E69" s="4">
        <v>50.319000000000003</v>
      </c>
    </row>
    <row r="70" spans="1:5" x14ac:dyDescent="0.25">
      <c r="A70" s="8">
        <f t="shared" ref="A70:A133" ca="1" si="2">WORKDAY(A69,-1,0)</f>
        <v>43693</v>
      </c>
      <c r="B70" s="5">
        <v>58.69</v>
      </c>
      <c r="C70" s="5">
        <v>59.63</v>
      </c>
      <c r="D70" s="5">
        <v>58.4</v>
      </c>
      <c r="E70" s="4">
        <v>76.962999999999994</v>
      </c>
    </row>
    <row r="71" spans="1:5" x14ac:dyDescent="0.25">
      <c r="A71" s="8">
        <f t="shared" ca="1" si="2"/>
        <v>43692</v>
      </c>
      <c r="B71" s="5">
        <v>59.5</v>
      </c>
      <c r="C71" s="5">
        <v>60.5</v>
      </c>
      <c r="D71" s="5">
        <v>58.57</v>
      </c>
      <c r="E71" s="4">
        <v>71.801000000000002</v>
      </c>
    </row>
    <row r="72" spans="1:5" x14ac:dyDescent="0.25">
      <c r="A72" s="8">
        <f t="shared" ca="1" si="2"/>
        <v>43691</v>
      </c>
      <c r="B72" s="5">
        <v>60.11</v>
      </c>
      <c r="C72" s="5">
        <v>60.4</v>
      </c>
      <c r="D72" s="5">
        <v>59.44</v>
      </c>
      <c r="E72" s="4">
        <v>58.317999999999998</v>
      </c>
    </row>
    <row r="73" spans="1:5" x14ac:dyDescent="0.25">
      <c r="A73" s="8">
        <f t="shared" ca="1" si="2"/>
        <v>43690</v>
      </c>
      <c r="B73" s="5">
        <v>59.83</v>
      </c>
      <c r="C73" s="5">
        <v>60.23</v>
      </c>
      <c r="D73" s="5">
        <v>60.23</v>
      </c>
      <c r="E73" s="4">
        <v>47.411000000000001</v>
      </c>
    </row>
    <row r="74" spans="1:5" x14ac:dyDescent="0.25">
      <c r="A74" s="8">
        <f t="shared" ca="1" si="2"/>
        <v>43689</v>
      </c>
      <c r="B74" s="5">
        <v>59.32</v>
      </c>
      <c r="C74" s="5">
        <v>60.19</v>
      </c>
      <c r="D74" s="5">
        <v>59.78</v>
      </c>
      <c r="E74" s="4">
        <v>54.628</v>
      </c>
    </row>
    <row r="75" spans="1:5" x14ac:dyDescent="0.25">
      <c r="A75" s="8">
        <f t="shared" ca="1" si="2"/>
        <v>43686</v>
      </c>
      <c r="B75" s="5">
        <v>58.93</v>
      </c>
      <c r="C75" s="5">
        <v>59.66</v>
      </c>
      <c r="D75" s="5">
        <v>59.12</v>
      </c>
      <c r="E75" s="4">
        <v>44.774999999999999</v>
      </c>
    </row>
    <row r="76" spans="1:5" x14ac:dyDescent="0.25">
      <c r="A76" s="8">
        <f t="shared" ca="1" si="2"/>
        <v>43685</v>
      </c>
      <c r="B76" s="5">
        <v>57.78</v>
      </c>
      <c r="C76" s="5">
        <v>58.12</v>
      </c>
      <c r="D76" s="5">
        <v>57.91</v>
      </c>
      <c r="E76" s="4">
        <v>46.694000000000003</v>
      </c>
    </row>
    <row r="77" spans="1:5" x14ac:dyDescent="0.25">
      <c r="A77" s="8">
        <f t="shared" ca="1" si="2"/>
        <v>43684</v>
      </c>
      <c r="B77" s="5">
        <v>58.63</v>
      </c>
      <c r="C77" s="5">
        <v>58.63</v>
      </c>
      <c r="D77" s="5">
        <v>57.89</v>
      </c>
      <c r="E77" s="4">
        <v>33.911999999999999</v>
      </c>
    </row>
    <row r="78" spans="1:5" x14ac:dyDescent="0.25">
      <c r="A78" s="8">
        <f t="shared" ca="1" si="2"/>
        <v>43683</v>
      </c>
      <c r="B78" s="5">
        <v>58.6723</v>
      </c>
      <c r="C78" s="5">
        <v>59.446800000000003</v>
      </c>
      <c r="D78" s="5">
        <v>58.65</v>
      </c>
      <c r="E78" s="4">
        <v>36.305999999999997</v>
      </c>
    </row>
    <row r="79" spans="1:5" x14ac:dyDescent="0.25">
      <c r="A79" s="8">
        <f t="shared" ca="1" si="2"/>
        <v>43682</v>
      </c>
      <c r="B79" s="5">
        <v>60.01</v>
      </c>
      <c r="C79" s="5">
        <v>60.6</v>
      </c>
      <c r="D79" s="5">
        <v>59.27</v>
      </c>
      <c r="E79" s="4">
        <v>33.161999999999999</v>
      </c>
    </row>
    <row r="80" spans="1:5" x14ac:dyDescent="0.25">
      <c r="A80" s="8">
        <f t="shared" ca="1" si="2"/>
        <v>43679</v>
      </c>
      <c r="B80" s="5">
        <v>59</v>
      </c>
      <c r="C80" s="5">
        <v>60.38</v>
      </c>
      <c r="D80" s="5">
        <v>60.34</v>
      </c>
      <c r="E80" s="4">
        <v>52.451999999999998</v>
      </c>
    </row>
    <row r="81" spans="1:5" x14ac:dyDescent="0.25">
      <c r="A81" s="8">
        <f t="shared" ca="1" si="2"/>
        <v>43678</v>
      </c>
      <c r="B81" s="5">
        <v>59.06</v>
      </c>
      <c r="C81" s="5">
        <v>59.534999999999997</v>
      </c>
      <c r="D81" s="5">
        <v>59.12</v>
      </c>
      <c r="E81" s="4">
        <v>43.472999999999999</v>
      </c>
    </row>
    <row r="82" spans="1:5" x14ac:dyDescent="0.25">
      <c r="A82" s="8">
        <f t="shared" ca="1" si="2"/>
        <v>43677</v>
      </c>
      <c r="B82" s="5">
        <v>59.11</v>
      </c>
      <c r="C82" s="5">
        <v>59.35</v>
      </c>
      <c r="D82" s="5">
        <v>59.02</v>
      </c>
      <c r="E82" s="4">
        <v>34.488</v>
      </c>
    </row>
    <row r="83" spans="1:5" x14ac:dyDescent="0.25">
      <c r="A83" s="8">
        <f t="shared" ca="1" si="2"/>
        <v>43676</v>
      </c>
      <c r="B83" s="5">
        <v>59.75</v>
      </c>
      <c r="C83" s="5">
        <v>59.99</v>
      </c>
      <c r="D83" s="5">
        <v>59.25</v>
      </c>
      <c r="E83" s="4">
        <v>37.168999999999997</v>
      </c>
    </row>
    <row r="84" spans="1:5" x14ac:dyDescent="0.25">
      <c r="A84" s="8">
        <f t="shared" ca="1" si="2"/>
        <v>43675</v>
      </c>
      <c r="B84" s="5">
        <v>59.72</v>
      </c>
      <c r="C84" s="5">
        <v>60.05</v>
      </c>
      <c r="D84" s="5">
        <v>59.62</v>
      </c>
      <c r="E84" s="4">
        <v>34.668999999999997</v>
      </c>
    </row>
    <row r="85" spans="1:5" x14ac:dyDescent="0.25">
      <c r="A85" s="8">
        <f t="shared" ca="1" si="2"/>
        <v>43672</v>
      </c>
      <c r="B85" s="5">
        <v>60.1</v>
      </c>
      <c r="C85" s="5">
        <v>60.48</v>
      </c>
      <c r="D85" s="5">
        <v>60.03</v>
      </c>
      <c r="E85" s="4">
        <v>20.648</v>
      </c>
    </row>
    <row r="86" spans="1:5" x14ac:dyDescent="0.25">
      <c r="A86" s="8">
        <f t="shared" ca="1" si="2"/>
        <v>43671</v>
      </c>
      <c r="B86" s="5">
        <v>60.55</v>
      </c>
      <c r="C86" s="5">
        <v>60.8</v>
      </c>
      <c r="D86" s="5">
        <v>60.16</v>
      </c>
      <c r="E86" s="4">
        <v>35.512</v>
      </c>
    </row>
    <row r="87" spans="1:5" x14ac:dyDescent="0.25">
      <c r="A87" s="8">
        <f t="shared" ca="1" si="2"/>
        <v>43670</v>
      </c>
      <c r="B87" s="5">
        <v>60.07</v>
      </c>
      <c r="C87" s="5">
        <v>60.37</v>
      </c>
      <c r="D87" s="5">
        <v>60.37</v>
      </c>
      <c r="E87" s="4">
        <v>24.523</v>
      </c>
    </row>
    <row r="88" spans="1:5" x14ac:dyDescent="0.25">
      <c r="A88" s="8">
        <f t="shared" ca="1" si="2"/>
        <v>43669</v>
      </c>
      <c r="B88" s="5">
        <v>60.65</v>
      </c>
      <c r="C88" s="5">
        <v>60.75</v>
      </c>
      <c r="D88" s="5">
        <v>60.13</v>
      </c>
      <c r="E88" s="4">
        <v>32.371000000000002</v>
      </c>
    </row>
    <row r="89" spans="1:5" x14ac:dyDescent="0.25">
      <c r="A89" s="8">
        <f t="shared" ca="1" si="2"/>
        <v>43668</v>
      </c>
      <c r="B89" s="5">
        <v>59.92</v>
      </c>
      <c r="C89" s="5">
        <v>60.62</v>
      </c>
      <c r="D89" s="5">
        <v>60.54</v>
      </c>
      <c r="E89" s="4">
        <v>33.819000000000003</v>
      </c>
    </row>
    <row r="90" spans="1:5" x14ac:dyDescent="0.25">
      <c r="A90" s="8">
        <f t="shared" ca="1" si="2"/>
        <v>43665</v>
      </c>
      <c r="B90" s="5">
        <v>60.31</v>
      </c>
      <c r="C90" s="5">
        <v>60.8</v>
      </c>
      <c r="D90" s="5">
        <v>60.26</v>
      </c>
      <c r="E90" s="4">
        <v>27.7</v>
      </c>
    </row>
    <row r="91" spans="1:5" x14ac:dyDescent="0.25">
      <c r="A91" s="8">
        <f t="shared" ca="1" si="2"/>
        <v>43664</v>
      </c>
      <c r="B91" s="5">
        <v>60.31</v>
      </c>
      <c r="C91" s="5">
        <v>60.8</v>
      </c>
      <c r="D91" s="5">
        <v>60.26</v>
      </c>
      <c r="E91" s="4">
        <v>27.7</v>
      </c>
    </row>
    <row r="92" spans="1:5" x14ac:dyDescent="0.25">
      <c r="A92" s="8">
        <f t="shared" ca="1" si="2"/>
        <v>43663</v>
      </c>
      <c r="B92" s="5">
        <v>59.94</v>
      </c>
      <c r="C92" s="5">
        <v>60.66</v>
      </c>
      <c r="D92" s="5">
        <v>60.15</v>
      </c>
      <c r="E92" s="4">
        <v>54.771000000000001</v>
      </c>
    </row>
    <row r="93" spans="1:5" x14ac:dyDescent="0.25">
      <c r="A93" s="8">
        <f t="shared" ca="1" si="2"/>
        <v>43662</v>
      </c>
      <c r="B93" s="5">
        <v>59.71</v>
      </c>
      <c r="C93" s="5">
        <v>60.23</v>
      </c>
      <c r="D93" s="5">
        <v>59.72</v>
      </c>
      <c r="E93" s="4">
        <v>59.561</v>
      </c>
    </row>
    <row r="94" spans="1:5" x14ac:dyDescent="0.25">
      <c r="A94" s="8">
        <f t="shared" ca="1" si="2"/>
        <v>43661</v>
      </c>
      <c r="B94" s="5">
        <v>58.58</v>
      </c>
      <c r="C94" s="5">
        <v>60.13</v>
      </c>
      <c r="D94" s="5">
        <v>59.89</v>
      </c>
      <c r="E94" s="4">
        <v>153.88900000000001</v>
      </c>
    </row>
    <row r="95" spans="1:5" x14ac:dyDescent="0.25">
      <c r="A95" s="8">
        <f t="shared" ca="1" si="2"/>
        <v>43658</v>
      </c>
      <c r="B95" s="5">
        <v>60.05</v>
      </c>
      <c r="C95" s="5">
        <v>60.91</v>
      </c>
      <c r="D95" s="5">
        <v>59.79</v>
      </c>
      <c r="E95" s="4">
        <v>56.399000000000001</v>
      </c>
    </row>
    <row r="96" spans="1:5" x14ac:dyDescent="0.25">
      <c r="A96" s="8">
        <f t="shared" ca="1" si="2"/>
        <v>43657</v>
      </c>
      <c r="B96" s="5">
        <v>61.09</v>
      </c>
      <c r="C96" s="5">
        <v>61.4</v>
      </c>
      <c r="D96" s="5">
        <v>60.05</v>
      </c>
      <c r="E96" s="4">
        <v>76.656000000000006</v>
      </c>
    </row>
    <row r="97" spans="1:5" x14ac:dyDescent="0.25">
      <c r="A97" s="8">
        <f t="shared" ca="1" si="2"/>
        <v>43656</v>
      </c>
      <c r="B97" s="5">
        <v>61.36</v>
      </c>
      <c r="C97" s="5">
        <v>61.37</v>
      </c>
      <c r="D97" s="5">
        <v>61.04</v>
      </c>
      <c r="E97" s="4">
        <v>75.581000000000003</v>
      </c>
    </row>
    <row r="98" spans="1:5" x14ac:dyDescent="0.25">
      <c r="A98" s="8">
        <f t="shared" ca="1" si="2"/>
        <v>43655</v>
      </c>
      <c r="B98" s="5">
        <v>61.35</v>
      </c>
      <c r="C98" s="5">
        <v>61.41</v>
      </c>
      <c r="D98" s="5">
        <v>61.27</v>
      </c>
      <c r="E98" s="4">
        <v>70.236999999999995</v>
      </c>
    </row>
    <row r="99" spans="1:5" x14ac:dyDescent="0.25">
      <c r="A99" s="8">
        <f t="shared" ca="1" si="2"/>
        <v>43654</v>
      </c>
      <c r="B99" s="5">
        <v>60.81</v>
      </c>
      <c r="C99" s="5">
        <v>61.85</v>
      </c>
      <c r="D99" s="5">
        <v>61.2</v>
      </c>
      <c r="E99" s="4">
        <v>120.884</v>
      </c>
    </row>
    <row r="100" spans="1:5" x14ac:dyDescent="0.25">
      <c r="A100" s="8">
        <f t="shared" ca="1" si="2"/>
        <v>43651</v>
      </c>
      <c r="B100" s="5">
        <v>60.66</v>
      </c>
      <c r="C100" s="5">
        <v>61.12</v>
      </c>
      <c r="D100" s="5">
        <v>61.01</v>
      </c>
      <c r="E100" s="4">
        <v>38.718000000000004</v>
      </c>
    </row>
    <row r="101" spans="1:5" x14ac:dyDescent="0.25">
      <c r="A101" s="8">
        <f t="shared" ca="1" si="2"/>
        <v>43650</v>
      </c>
      <c r="B101" s="5">
        <v>59.08</v>
      </c>
      <c r="C101" s="5">
        <v>60.21</v>
      </c>
      <c r="D101" s="5">
        <v>60.21</v>
      </c>
      <c r="E101" s="4">
        <v>57.045000000000002</v>
      </c>
    </row>
    <row r="102" spans="1:5" x14ac:dyDescent="0.25">
      <c r="A102" s="8">
        <f t="shared" ca="1" si="2"/>
        <v>43649</v>
      </c>
      <c r="B102" s="5">
        <v>59.14</v>
      </c>
      <c r="C102" s="5">
        <v>59.47</v>
      </c>
      <c r="D102" s="5">
        <v>59.12</v>
      </c>
      <c r="E102" s="4">
        <v>28.888999999999999</v>
      </c>
    </row>
    <row r="103" spans="1:5" x14ac:dyDescent="0.25">
      <c r="A103" s="8">
        <f t="shared" ca="1" si="2"/>
        <v>43648</v>
      </c>
      <c r="B103" s="5">
        <v>59.6</v>
      </c>
      <c r="C103" s="5">
        <v>59.6</v>
      </c>
      <c r="D103" s="5">
        <v>58.8</v>
      </c>
      <c r="E103" s="4">
        <v>62.564999999999998</v>
      </c>
    </row>
    <row r="104" spans="1:5" x14ac:dyDescent="0.25">
      <c r="A104" s="8">
        <f t="shared" ca="1" si="2"/>
        <v>43647</v>
      </c>
      <c r="B104" s="5">
        <v>58.98</v>
      </c>
      <c r="C104" s="5">
        <v>59.9</v>
      </c>
      <c r="D104" s="5">
        <v>59.52</v>
      </c>
      <c r="E104" s="4">
        <v>24.677</v>
      </c>
    </row>
    <row r="105" spans="1:5" x14ac:dyDescent="0.25">
      <c r="A105" s="8">
        <f t="shared" ca="1" si="2"/>
        <v>43644</v>
      </c>
      <c r="B105" s="5">
        <v>58.65</v>
      </c>
      <c r="C105" s="5">
        <v>59.24</v>
      </c>
      <c r="D105" s="5">
        <v>58.92</v>
      </c>
      <c r="E105" s="4">
        <v>39.268999999999998</v>
      </c>
    </row>
    <row r="106" spans="1:5" x14ac:dyDescent="0.25">
      <c r="A106" s="8">
        <f t="shared" ca="1" si="2"/>
        <v>43643</v>
      </c>
      <c r="B106" s="5">
        <v>57.45</v>
      </c>
      <c r="C106" s="5">
        <v>58.76</v>
      </c>
      <c r="D106" s="5">
        <v>58.69</v>
      </c>
      <c r="E106" s="4">
        <v>18.131</v>
      </c>
    </row>
    <row r="107" spans="1:5" x14ac:dyDescent="0.25">
      <c r="A107" s="8">
        <f t="shared" ca="1" si="2"/>
        <v>43642</v>
      </c>
      <c r="B107" s="5">
        <v>57.75</v>
      </c>
      <c r="C107" s="5">
        <v>57.75</v>
      </c>
      <c r="D107" s="5">
        <v>57.52</v>
      </c>
      <c r="E107" s="4">
        <v>46.72</v>
      </c>
    </row>
    <row r="108" spans="1:5" x14ac:dyDescent="0.25">
      <c r="A108" s="8">
        <f t="shared" ca="1" si="2"/>
        <v>43641</v>
      </c>
      <c r="B108" s="5">
        <v>58.47</v>
      </c>
      <c r="C108" s="5">
        <v>58.47</v>
      </c>
      <c r="D108" s="5">
        <v>57.66</v>
      </c>
      <c r="E108" s="4">
        <v>34.478000000000002</v>
      </c>
    </row>
    <row r="109" spans="1:5" x14ac:dyDescent="0.25">
      <c r="A109" s="8">
        <f t="shared" ca="1" si="2"/>
        <v>43640</v>
      </c>
      <c r="B109" s="5">
        <v>58.88</v>
      </c>
      <c r="C109" s="5">
        <v>59.79</v>
      </c>
      <c r="D109" s="5">
        <v>58.47</v>
      </c>
      <c r="E109" s="4">
        <v>68.069000000000003</v>
      </c>
    </row>
    <row r="110" spans="1:5" x14ac:dyDescent="0.25">
      <c r="A110" s="8">
        <f t="shared" ca="1" si="2"/>
        <v>43637</v>
      </c>
      <c r="B110" s="5">
        <v>58.55</v>
      </c>
      <c r="C110" s="5">
        <v>58.84</v>
      </c>
      <c r="D110" s="5">
        <v>58.53</v>
      </c>
      <c r="E110" s="4">
        <v>33.286999999999999</v>
      </c>
    </row>
    <row r="111" spans="1:5" x14ac:dyDescent="0.25">
      <c r="A111" s="8">
        <f t="shared" ca="1" si="2"/>
        <v>43636</v>
      </c>
      <c r="B111" s="5">
        <v>56.97</v>
      </c>
      <c r="C111" s="5">
        <v>58.9</v>
      </c>
      <c r="D111" s="5">
        <v>58.58</v>
      </c>
      <c r="E111" s="4">
        <v>70.727999999999994</v>
      </c>
    </row>
    <row r="112" spans="1:5" x14ac:dyDescent="0.25">
      <c r="A112" s="8">
        <f t="shared" ca="1" si="2"/>
        <v>43635</v>
      </c>
      <c r="B112" s="5">
        <v>57.02</v>
      </c>
      <c r="C112" s="5">
        <v>57.63</v>
      </c>
      <c r="D112" s="5">
        <v>56.79</v>
      </c>
      <c r="E112" s="4">
        <v>199.37799999999999</v>
      </c>
    </row>
    <row r="113" spans="1:5" x14ac:dyDescent="0.25">
      <c r="A113" s="8">
        <f t="shared" ca="1" si="2"/>
        <v>43634</v>
      </c>
      <c r="B113" s="5">
        <v>56.92</v>
      </c>
      <c r="C113" s="5">
        <v>57.21</v>
      </c>
      <c r="D113" s="5">
        <v>57.11</v>
      </c>
      <c r="E113" s="4">
        <v>84.605999999999995</v>
      </c>
    </row>
    <row r="114" spans="1:5" x14ac:dyDescent="0.25">
      <c r="A114" s="8">
        <f t="shared" ca="1" si="2"/>
        <v>43633</v>
      </c>
      <c r="B114" s="5">
        <v>56.12</v>
      </c>
      <c r="C114" s="5">
        <v>57.02</v>
      </c>
      <c r="D114" s="5">
        <v>56.86</v>
      </c>
      <c r="E114" s="4">
        <v>74.459999999999994</v>
      </c>
    </row>
    <row r="115" spans="1:5" x14ac:dyDescent="0.25">
      <c r="A115" s="8">
        <f t="shared" ca="1" si="2"/>
        <v>43630</v>
      </c>
      <c r="B115" s="5">
        <v>56.35</v>
      </c>
      <c r="C115" s="5">
        <v>56.76</v>
      </c>
      <c r="D115" s="5">
        <v>56.22</v>
      </c>
      <c r="E115" s="4">
        <v>40.728000000000002</v>
      </c>
    </row>
    <row r="116" spans="1:5" x14ac:dyDescent="0.25">
      <c r="A116" s="8">
        <f t="shared" ca="1" si="2"/>
        <v>43629</v>
      </c>
      <c r="B116" s="5">
        <v>56.64</v>
      </c>
      <c r="C116" s="5">
        <v>57.33</v>
      </c>
      <c r="D116" s="5">
        <v>56.28</v>
      </c>
      <c r="E116" s="4">
        <v>72.807000000000002</v>
      </c>
    </row>
    <row r="117" spans="1:5" x14ac:dyDescent="0.25">
      <c r="A117" s="8">
        <f t="shared" ca="1" si="2"/>
        <v>43628</v>
      </c>
      <c r="B117" s="5">
        <v>58.11</v>
      </c>
      <c r="C117" s="5">
        <v>58.21</v>
      </c>
      <c r="D117" s="5">
        <v>56.66</v>
      </c>
      <c r="E117" s="4">
        <v>57.735999999999997</v>
      </c>
    </row>
    <row r="118" spans="1:5" x14ac:dyDescent="0.25">
      <c r="A118" s="8">
        <f t="shared" ca="1" si="2"/>
        <v>43627</v>
      </c>
      <c r="B118" s="5">
        <v>58.15</v>
      </c>
      <c r="C118" s="5">
        <v>58.600099999999998</v>
      </c>
      <c r="D118" s="5">
        <v>57.96</v>
      </c>
      <c r="E118" s="4">
        <v>45.398000000000003</v>
      </c>
    </row>
    <row r="119" spans="1:5" x14ac:dyDescent="0.25">
      <c r="A119" s="8">
        <f t="shared" ca="1" si="2"/>
        <v>43626</v>
      </c>
      <c r="B119" s="5">
        <v>58.15</v>
      </c>
      <c r="C119" s="5">
        <v>58.600099999999998</v>
      </c>
      <c r="D119" s="5">
        <v>57.96</v>
      </c>
      <c r="E119" s="4">
        <v>45.398000000000003</v>
      </c>
    </row>
    <row r="120" spans="1:5" x14ac:dyDescent="0.25">
      <c r="A120" s="8">
        <f t="shared" ca="1" si="2"/>
        <v>43623</v>
      </c>
      <c r="B120" s="5">
        <v>57.59</v>
      </c>
      <c r="C120" s="5">
        <v>58.19</v>
      </c>
      <c r="D120" s="5">
        <v>58.13</v>
      </c>
      <c r="E120" s="4">
        <v>38.753</v>
      </c>
    </row>
    <row r="121" spans="1:5" x14ac:dyDescent="0.25">
      <c r="A121" s="8">
        <f t="shared" ca="1" si="2"/>
        <v>43622</v>
      </c>
      <c r="B121" s="5">
        <v>57.37</v>
      </c>
      <c r="C121" s="5">
        <v>57.96</v>
      </c>
      <c r="D121" s="5">
        <v>57.75</v>
      </c>
      <c r="E121" s="4">
        <v>57.201000000000001</v>
      </c>
    </row>
    <row r="122" spans="1:5" x14ac:dyDescent="0.25">
      <c r="A122" s="8">
        <f t="shared" ca="1" si="2"/>
        <v>43621</v>
      </c>
      <c r="B122" s="5">
        <v>57.48</v>
      </c>
      <c r="C122" s="5">
        <v>57.82</v>
      </c>
      <c r="D122" s="5">
        <v>57.45</v>
      </c>
      <c r="E122" s="4">
        <v>79.875</v>
      </c>
    </row>
    <row r="123" spans="1:5" x14ac:dyDescent="0.25">
      <c r="A123" s="8">
        <f t="shared" ca="1" si="2"/>
        <v>43620</v>
      </c>
      <c r="B123" s="5">
        <v>56.86</v>
      </c>
      <c r="C123" s="5">
        <v>57.5</v>
      </c>
      <c r="D123" s="5">
        <v>57.31</v>
      </c>
      <c r="E123" s="4">
        <v>40.884</v>
      </c>
    </row>
    <row r="124" spans="1:5" x14ac:dyDescent="0.25">
      <c r="A124" s="8">
        <f t="shared" ca="1" si="2"/>
        <v>43619</v>
      </c>
      <c r="B124" s="5">
        <v>56.84</v>
      </c>
      <c r="C124" s="5">
        <v>57.52</v>
      </c>
      <c r="D124" s="5">
        <v>56.98</v>
      </c>
      <c r="E124" s="4">
        <v>90.6</v>
      </c>
    </row>
    <row r="125" spans="1:5" x14ac:dyDescent="0.25">
      <c r="A125" s="8">
        <f t="shared" ca="1" si="2"/>
        <v>43616</v>
      </c>
      <c r="B125" s="5">
        <v>56.72</v>
      </c>
      <c r="C125" s="5">
        <v>57.39</v>
      </c>
      <c r="D125" s="5">
        <v>57.16</v>
      </c>
      <c r="E125" s="4">
        <v>43.576000000000001</v>
      </c>
    </row>
    <row r="126" spans="1:5" x14ac:dyDescent="0.25">
      <c r="A126" s="8">
        <f t="shared" ca="1" si="2"/>
        <v>43615</v>
      </c>
      <c r="B126" s="5">
        <v>56.59</v>
      </c>
      <c r="C126" s="5">
        <v>57.16</v>
      </c>
      <c r="D126" s="5">
        <v>56.72</v>
      </c>
      <c r="E126" s="4">
        <v>41.078000000000003</v>
      </c>
    </row>
    <row r="127" spans="1:5" x14ac:dyDescent="0.25">
      <c r="A127" s="8">
        <f t="shared" ca="1" si="2"/>
        <v>43614</v>
      </c>
      <c r="B127" s="5">
        <v>57.27</v>
      </c>
      <c r="C127" s="5">
        <v>57.27</v>
      </c>
      <c r="D127" s="5">
        <v>56.65</v>
      </c>
      <c r="E127" s="4">
        <v>26.571000000000002</v>
      </c>
    </row>
    <row r="128" spans="1:5" x14ac:dyDescent="0.25">
      <c r="A128" s="8">
        <f t="shared" ca="1" si="2"/>
        <v>43613</v>
      </c>
      <c r="B128" s="5">
        <v>56.57</v>
      </c>
      <c r="C128" s="5">
        <v>57.6</v>
      </c>
      <c r="D128" s="5">
        <v>57.6</v>
      </c>
      <c r="E128" s="4">
        <v>61.018000000000001</v>
      </c>
    </row>
    <row r="129" spans="1:5" x14ac:dyDescent="0.25">
      <c r="A129" s="8">
        <f t="shared" ca="1" si="2"/>
        <v>43612</v>
      </c>
      <c r="B129" s="5">
        <v>56.03</v>
      </c>
      <c r="C129" s="5">
        <v>56.92</v>
      </c>
      <c r="D129" s="5">
        <v>56.92</v>
      </c>
      <c r="E129" s="4">
        <v>44.335000000000001</v>
      </c>
    </row>
    <row r="130" spans="1:5" x14ac:dyDescent="0.25">
      <c r="A130" s="8">
        <f t="shared" ca="1" si="2"/>
        <v>43609</v>
      </c>
      <c r="B130" s="5">
        <v>55.62</v>
      </c>
      <c r="C130" s="5">
        <v>56.44</v>
      </c>
      <c r="D130" s="5">
        <v>56.04</v>
      </c>
      <c r="E130" s="4">
        <v>27.724</v>
      </c>
    </row>
    <row r="131" spans="1:5" x14ac:dyDescent="0.25">
      <c r="A131" s="8">
        <f t="shared" ca="1" si="2"/>
        <v>43608</v>
      </c>
      <c r="B131" s="5">
        <v>56.78</v>
      </c>
      <c r="C131" s="5">
        <v>56.78</v>
      </c>
      <c r="D131" s="5">
        <v>55.78</v>
      </c>
      <c r="E131" s="4">
        <v>66.846000000000004</v>
      </c>
    </row>
    <row r="132" spans="1:5" x14ac:dyDescent="0.25">
      <c r="A132" s="8">
        <f t="shared" ca="1" si="2"/>
        <v>43607</v>
      </c>
      <c r="B132" s="5">
        <v>56.9</v>
      </c>
      <c r="C132" s="5">
        <v>57.45</v>
      </c>
      <c r="D132" s="5">
        <v>56.87</v>
      </c>
      <c r="E132" s="4">
        <v>31.033999999999999</v>
      </c>
    </row>
    <row r="133" spans="1:5" x14ac:dyDescent="0.25">
      <c r="A133" s="8">
        <f t="shared" ca="1" si="2"/>
        <v>43606</v>
      </c>
      <c r="B133" s="5">
        <v>56.62</v>
      </c>
      <c r="C133" s="5">
        <v>57.6</v>
      </c>
      <c r="D133" s="5">
        <v>57.14</v>
      </c>
      <c r="E133" s="4">
        <v>40.011000000000003</v>
      </c>
    </row>
    <row r="134" spans="1:5" x14ac:dyDescent="0.25">
      <c r="A134" s="8">
        <f t="shared" ref="A134:A197" ca="1" si="3">WORKDAY(A133,-1,0)</f>
        <v>43605</v>
      </c>
      <c r="B134" s="5">
        <v>55.99</v>
      </c>
      <c r="C134" s="5">
        <v>57.29</v>
      </c>
      <c r="D134" s="5">
        <v>56.86</v>
      </c>
      <c r="E134" s="4">
        <v>85.576999999999998</v>
      </c>
    </row>
    <row r="135" spans="1:5" x14ac:dyDescent="0.25">
      <c r="A135" s="8">
        <f t="shared" ca="1" si="3"/>
        <v>43602</v>
      </c>
      <c r="B135" s="5">
        <v>56.3</v>
      </c>
      <c r="C135" s="5">
        <v>57.27</v>
      </c>
      <c r="D135" s="5">
        <v>55.96</v>
      </c>
      <c r="E135" s="4">
        <v>40.704000000000001</v>
      </c>
    </row>
    <row r="136" spans="1:5" x14ac:dyDescent="0.25">
      <c r="A136" s="8">
        <f t="shared" ca="1" si="3"/>
        <v>43601</v>
      </c>
      <c r="B136" s="5">
        <v>56.86</v>
      </c>
      <c r="C136" s="5">
        <v>57.075000000000003</v>
      </c>
      <c r="D136" s="5">
        <v>56.53</v>
      </c>
      <c r="E136" s="4">
        <v>40.042999999999999</v>
      </c>
    </row>
    <row r="137" spans="1:5" x14ac:dyDescent="0.25">
      <c r="A137" s="8">
        <f t="shared" ca="1" si="3"/>
        <v>43600</v>
      </c>
      <c r="B137" s="5">
        <v>56.48</v>
      </c>
      <c r="C137" s="5">
        <v>57.43</v>
      </c>
      <c r="D137" s="5">
        <v>56.91</v>
      </c>
      <c r="E137" s="4">
        <v>74.194999999999993</v>
      </c>
    </row>
    <row r="138" spans="1:5" x14ac:dyDescent="0.25">
      <c r="A138" s="8">
        <f t="shared" ca="1" si="3"/>
        <v>43599</v>
      </c>
      <c r="B138" s="5">
        <v>56.87</v>
      </c>
      <c r="C138" s="5">
        <v>56.87</v>
      </c>
      <c r="D138" s="5">
        <v>56.41</v>
      </c>
      <c r="E138" s="4">
        <v>46.851999999999997</v>
      </c>
    </row>
    <row r="139" spans="1:5" x14ac:dyDescent="0.25">
      <c r="A139" s="8">
        <f t="shared" ca="1" si="3"/>
        <v>43598</v>
      </c>
      <c r="B139" s="5">
        <v>56.24</v>
      </c>
      <c r="C139" s="5">
        <v>59.185000000000002</v>
      </c>
      <c r="D139" s="5">
        <v>56.79</v>
      </c>
      <c r="E139" s="4">
        <v>86.457999999999998</v>
      </c>
    </row>
    <row r="140" spans="1:5" x14ac:dyDescent="0.25">
      <c r="A140" s="8">
        <f t="shared" ca="1" si="3"/>
        <v>43595</v>
      </c>
      <c r="B140" s="5">
        <v>54.5</v>
      </c>
      <c r="C140" s="5">
        <v>55.96</v>
      </c>
      <c r="D140" s="5">
        <v>55.66</v>
      </c>
      <c r="E140" s="4">
        <v>92.465999999999994</v>
      </c>
    </row>
    <row r="141" spans="1:5" x14ac:dyDescent="0.25">
      <c r="A141" s="8">
        <f t="shared" ca="1" si="3"/>
        <v>43594</v>
      </c>
      <c r="B141" s="5">
        <v>54.03</v>
      </c>
      <c r="C141" s="5">
        <v>54.31</v>
      </c>
      <c r="D141" s="5">
        <v>54.15</v>
      </c>
      <c r="E141" s="4">
        <v>78.155000000000001</v>
      </c>
    </row>
    <row r="142" spans="1:5" x14ac:dyDescent="0.25">
      <c r="A142" s="8">
        <f t="shared" ca="1" si="3"/>
        <v>43593</v>
      </c>
      <c r="B142" s="5">
        <v>53.37</v>
      </c>
      <c r="C142" s="5">
        <v>53.857999999999997</v>
      </c>
      <c r="D142" s="5">
        <v>53.71</v>
      </c>
      <c r="E142" s="4">
        <v>66.14</v>
      </c>
    </row>
    <row r="143" spans="1:5" x14ac:dyDescent="0.25">
      <c r="A143" s="8">
        <f t="shared" ca="1" si="3"/>
        <v>43592</v>
      </c>
      <c r="B143" s="5">
        <v>53.75</v>
      </c>
      <c r="C143" s="5">
        <v>53.95</v>
      </c>
      <c r="D143" s="5">
        <v>53.63</v>
      </c>
      <c r="E143" s="4">
        <v>26.094000000000001</v>
      </c>
    </row>
    <row r="144" spans="1:5" x14ac:dyDescent="0.25">
      <c r="A144" s="8">
        <f t="shared" ca="1" si="3"/>
        <v>43591</v>
      </c>
      <c r="B144" s="5">
        <v>53.43</v>
      </c>
      <c r="C144" s="5">
        <v>54.09</v>
      </c>
      <c r="D144" s="5">
        <v>53.75</v>
      </c>
      <c r="E144" s="4">
        <v>31.617000000000001</v>
      </c>
    </row>
    <row r="145" spans="1:5" x14ac:dyDescent="0.25">
      <c r="A145" s="8">
        <f t="shared" ca="1" si="3"/>
        <v>43588</v>
      </c>
      <c r="B145" s="5">
        <v>53.43</v>
      </c>
      <c r="C145" s="5">
        <v>54.09</v>
      </c>
      <c r="D145" s="5">
        <v>53.75</v>
      </c>
      <c r="E145" s="4">
        <v>31.617000000000001</v>
      </c>
    </row>
    <row r="146" spans="1:5" x14ac:dyDescent="0.25">
      <c r="A146" s="8">
        <f t="shared" ca="1" si="3"/>
        <v>43587</v>
      </c>
      <c r="B146" s="5">
        <v>53.85</v>
      </c>
      <c r="C146" s="5">
        <v>54.06</v>
      </c>
      <c r="D146" s="5">
        <v>53.52</v>
      </c>
      <c r="E146" s="4">
        <v>37.689</v>
      </c>
    </row>
    <row r="147" spans="1:5" x14ac:dyDescent="0.25">
      <c r="A147" s="8">
        <f t="shared" ca="1" si="3"/>
        <v>43586</v>
      </c>
      <c r="B147" s="5">
        <v>54.79</v>
      </c>
      <c r="C147" s="5">
        <v>54.96</v>
      </c>
      <c r="D147" s="5">
        <v>53.9</v>
      </c>
      <c r="E147" s="4">
        <v>36.776000000000003</v>
      </c>
    </row>
    <row r="148" spans="1:5" x14ac:dyDescent="0.25">
      <c r="A148" s="8">
        <f t="shared" ca="1" si="3"/>
        <v>43585</v>
      </c>
      <c r="B148" s="5">
        <v>55.04</v>
      </c>
      <c r="C148" s="5">
        <v>55.13</v>
      </c>
      <c r="D148" s="5">
        <v>54.64</v>
      </c>
      <c r="E148" s="4">
        <v>17.056000000000001</v>
      </c>
    </row>
    <row r="149" spans="1:5" x14ac:dyDescent="0.25">
      <c r="A149" s="8">
        <f t="shared" ca="1" si="3"/>
        <v>43584</v>
      </c>
      <c r="B149" s="5">
        <v>54.76</v>
      </c>
      <c r="C149" s="5">
        <v>55</v>
      </c>
      <c r="D149" s="5">
        <v>54.87</v>
      </c>
      <c r="E149" s="4">
        <v>36.414000000000001</v>
      </c>
    </row>
    <row r="150" spans="1:5" x14ac:dyDescent="0.25">
      <c r="A150" s="8">
        <f t="shared" ca="1" si="3"/>
        <v>43581</v>
      </c>
      <c r="B150" s="5">
        <v>54.29</v>
      </c>
      <c r="C150" s="5">
        <v>54.78</v>
      </c>
      <c r="D150" s="5">
        <v>54.71</v>
      </c>
      <c r="E150" s="4">
        <v>14.382999999999999</v>
      </c>
    </row>
    <row r="151" spans="1:5" x14ac:dyDescent="0.25">
      <c r="A151" s="8">
        <f t="shared" ca="1" si="3"/>
        <v>43580</v>
      </c>
      <c r="B151" s="5">
        <v>54.55</v>
      </c>
      <c r="C151" s="5">
        <v>54.78</v>
      </c>
      <c r="D151" s="5">
        <v>54.51</v>
      </c>
      <c r="E151" s="4">
        <v>38.598999999999997</v>
      </c>
    </row>
    <row r="152" spans="1:5" x14ac:dyDescent="0.25">
      <c r="A152" s="8">
        <f t="shared" ca="1" si="3"/>
        <v>43579</v>
      </c>
      <c r="B152" s="5">
        <v>54.48</v>
      </c>
      <c r="C152" s="5">
        <v>54.63</v>
      </c>
      <c r="D152" s="5">
        <v>54.27</v>
      </c>
      <c r="E152" s="4">
        <v>24.125</v>
      </c>
    </row>
    <row r="153" spans="1:5" x14ac:dyDescent="0.25">
      <c r="A153" s="8">
        <f t="shared" ca="1" si="3"/>
        <v>43578</v>
      </c>
      <c r="B153" s="5">
        <v>54.99</v>
      </c>
      <c r="C153" s="5">
        <v>54.99</v>
      </c>
      <c r="D153" s="5">
        <v>54.54</v>
      </c>
      <c r="E153" s="4">
        <v>24.285</v>
      </c>
    </row>
    <row r="154" spans="1:5" x14ac:dyDescent="0.25">
      <c r="A154" s="8">
        <f t="shared" ca="1" si="3"/>
        <v>43577</v>
      </c>
      <c r="B154" s="5">
        <v>53.97</v>
      </c>
      <c r="C154" s="5">
        <v>55.09</v>
      </c>
      <c r="D154" s="5">
        <v>55.05</v>
      </c>
      <c r="E154" s="4">
        <v>45.290999999999997</v>
      </c>
    </row>
    <row r="155" spans="1:5" x14ac:dyDescent="0.25">
      <c r="A155" s="8">
        <f t="shared" ca="1" si="3"/>
        <v>43574</v>
      </c>
      <c r="B155" s="5">
        <v>54.08</v>
      </c>
      <c r="C155" s="5">
        <v>54.38</v>
      </c>
      <c r="D155" s="5">
        <v>53.99</v>
      </c>
      <c r="E155" s="4">
        <v>24.289000000000001</v>
      </c>
    </row>
    <row r="156" spans="1:5" x14ac:dyDescent="0.25">
      <c r="A156" s="8">
        <f t="shared" ca="1" si="3"/>
        <v>43573</v>
      </c>
      <c r="B156" s="5">
        <v>54.07</v>
      </c>
      <c r="C156" s="5">
        <v>54.56</v>
      </c>
      <c r="D156" s="5">
        <v>54.11</v>
      </c>
      <c r="E156" s="4">
        <v>26.692</v>
      </c>
    </row>
    <row r="157" spans="1:5" x14ac:dyDescent="0.25">
      <c r="A157" s="8">
        <f t="shared" ca="1" si="3"/>
        <v>43572</v>
      </c>
      <c r="B157" s="5">
        <v>53.854999999999997</v>
      </c>
      <c r="C157" s="5">
        <v>54.244999999999997</v>
      </c>
      <c r="D157" s="5">
        <v>54.03</v>
      </c>
      <c r="E157" s="4">
        <v>26.989000000000001</v>
      </c>
    </row>
    <row r="158" spans="1:5" x14ac:dyDescent="0.25">
      <c r="A158" s="8">
        <f t="shared" ca="1" si="3"/>
        <v>43571</v>
      </c>
      <c r="B158" s="5">
        <v>54.36</v>
      </c>
      <c r="C158" s="5">
        <v>54.41</v>
      </c>
      <c r="D158" s="5">
        <v>54</v>
      </c>
      <c r="E158" s="4">
        <v>37.006</v>
      </c>
    </row>
    <row r="159" spans="1:5" x14ac:dyDescent="0.25">
      <c r="A159" s="8">
        <f t="shared" ca="1" si="3"/>
        <v>43570</v>
      </c>
      <c r="B159" s="5">
        <v>53.5</v>
      </c>
      <c r="C159" s="5">
        <v>54.365000000000002</v>
      </c>
      <c r="D159" s="5">
        <v>54.17</v>
      </c>
      <c r="E159" s="4">
        <v>55.456000000000003</v>
      </c>
    </row>
    <row r="160" spans="1:5" x14ac:dyDescent="0.25">
      <c r="A160" s="8">
        <f t="shared" ca="1" si="3"/>
        <v>43567</v>
      </c>
      <c r="B160" s="5">
        <v>54.05</v>
      </c>
      <c r="C160" s="5">
        <v>54.33</v>
      </c>
      <c r="D160" s="5">
        <v>53.62</v>
      </c>
      <c r="E160" s="4">
        <v>31.344999999999999</v>
      </c>
    </row>
    <row r="161" spans="1:5" x14ac:dyDescent="0.25">
      <c r="A161" s="8">
        <f t="shared" ca="1" si="3"/>
        <v>43566</v>
      </c>
      <c r="B161" s="5">
        <v>54.59</v>
      </c>
      <c r="C161" s="5">
        <v>54.75</v>
      </c>
      <c r="D161" s="5">
        <v>54.33</v>
      </c>
      <c r="E161" s="4">
        <v>25.106000000000002</v>
      </c>
    </row>
    <row r="162" spans="1:5" x14ac:dyDescent="0.25">
      <c r="A162" s="8">
        <f t="shared" ca="1" si="3"/>
        <v>43565</v>
      </c>
      <c r="B162" s="5">
        <v>54.14</v>
      </c>
      <c r="C162" s="5">
        <v>54.93</v>
      </c>
      <c r="D162" s="5">
        <v>54.53</v>
      </c>
      <c r="E162" s="4">
        <v>23.475000000000001</v>
      </c>
    </row>
    <row r="163" spans="1:5" x14ac:dyDescent="0.25">
      <c r="A163" s="8">
        <f t="shared" ca="1" si="3"/>
        <v>43564</v>
      </c>
      <c r="B163" s="5">
        <v>53.59</v>
      </c>
      <c r="C163" s="5">
        <v>54.45</v>
      </c>
      <c r="D163" s="5">
        <v>54.27</v>
      </c>
      <c r="E163" s="4">
        <v>33.052</v>
      </c>
    </row>
    <row r="164" spans="1:5" x14ac:dyDescent="0.25">
      <c r="A164" s="8">
        <f t="shared" ca="1" si="3"/>
        <v>43563</v>
      </c>
      <c r="B164" s="5">
        <v>54.07</v>
      </c>
      <c r="C164" s="5">
        <v>55</v>
      </c>
      <c r="D164" s="5">
        <v>53.62</v>
      </c>
      <c r="E164" s="4">
        <v>51.43</v>
      </c>
    </row>
    <row r="165" spans="1:5" x14ac:dyDescent="0.25">
      <c r="A165" s="8">
        <f t="shared" ca="1" si="3"/>
        <v>43560</v>
      </c>
      <c r="B165" s="5">
        <v>53.76</v>
      </c>
      <c r="C165" s="5">
        <v>54.805</v>
      </c>
      <c r="D165" s="5">
        <v>54.11</v>
      </c>
      <c r="E165" s="4">
        <v>32.694000000000003</v>
      </c>
    </row>
    <row r="166" spans="1:5" x14ac:dyDescent="0.25">
      <c r="A166" s="8">
        <f t="shared" ca="1" si="3"/>
        <v>43559</v>
      </c>
      <c r="B166" s="5">
        <v>53.94</v>
      </c>
      <c r="C166" s="5">
        <v>54.682499999999997</v>
      </c>
      <c r="D166" s="5">
        <v>53.86</v>
      </c>
      <c r="E166" s="4">
        <v>40.136000000000003</v>
      </c>
    </row>
    <row r="167" spans="1:5" x14ac:dyDescent="0.25">
      <c r="A167" s="8">
        <f t="shared" ca="1" si="3"/>
        <v>43558</v>
      </c>
      <c r="B167" s="5">
        <v>54.75</v>
      </c>
      <c r="C167" s="5">
        <v>54.75</v>
      </c>
      <c r="D167" s="5">
        <v>53.92</v>
      </c>
      <c r="E167" s="4">
        <v>16.844000000000001</v>
      </c>
    </row>
    <row r="168" spans="1:5" x14ac:dyDescent="0.25">
      <c r="A168" s="8">
        <f t="shared" ca="1" si="3"/>
        <v>43557</v>
      </c>
      <c r="B168" s="5">
        <v>54.96</v>
      </c>
      <c r="C168" s="5">
        <v>55.19</v>
      </c>
      <c r="D168" s="5">
        <v>54.71</v>
      </c>
      <c r="E168" s="4">
        <v>19.106999999999999</v>
      </c>
    </row>
    <row r="169" spans="1:5" x14ac:dyDescent="0.25">
      <c r="A169" s="8">
        <f t="shared" ca="1" si="3"/>
        <v>43556</v>
      </c>
      <c r="B169" s="5">
        <v>55</v>
      </c>
      <c r="C169" s="5">
        <v>55.69</v>
      </c>
      <c r="D169" s="5">
        <v>54.98</v>
      </c>
      <c r="E169" s="4">
        <v>116.976</v>
      </c>
    </row>
    <row r="170" spans="1:5" x14ac:dyDescent="0.25">
      <c r="A170" s="8">
        <f t="shared" ca="1" si="3"/>
        <v>43553</v>
      </c>
      <c r="B170" s="5">
        <v>55.22</v>
      </c>
      <c r="C170" s="5">
        <v>55.75</v>
      </c>
      <c r="D170" s="5">
        <v>55.02</v>
      </c>
      <c r="E170" s="4">
        <v>16.731000000000002</v>
      </c>
    </row>
    <row r="171" spans="1:5" x14ac:dyDescent="0.25">
      <c r="A171" s="8">
        <f t="shared" ca="1" si="3"/>
        <v>43552</v>
      </c>
      <c r="B171" s="5">
        <v>55.21</v>
      </c>
      <c r="C171" s="5">
        <v>55.41</v>
      </c>
      <c r="D171" s="5">
        <v>55.28</v>
      </c>
      <c r="E171" s="4">
        <v>20.129000000000001</v>
      </c>
    </row>
    <row r="172" spans="1:5" x14ac:dyDescent="0.25">
      <c r="A172" s="8">
        <f t="shared" ca="1" si="3"/>
        <v>43551</v>
      </c>
      <c r="B172" s="5">
        <v>55.36</v>
      </c>
      <c r="C172" s="5">
        <v>55.46</v>
      </c>
      <c r="D172" s="5">
        <v>55.28</v>
      </c>
      <c r="E172" s="4">
        <v>18.18</v>
      </c>
    </row>
    <row r="173" spans="1:5" x14ac:dyDescent="0.25">
      <c r="A173" s="8">
        <f t="shared" ca="1" si="3"/>
        <v>43550</v>
      </c>
      <c r="B173" s="5">
        <v>54.93</v>
      </c>
      <c r="C173" s="5">
        <v>55.24</v>
      </c>
      <c r="D173" s="5">
        <v>55.24</v>
      </c>
      <c r="E173" s="4">
        <v>31.399000000000001</v>
      </c>
    </row>
    <row r="174" spans="1:5" x14ac:dyDescent="0.25">
      <c r="A174" s="8">
        <f t="shared" ca="1" si="3"/>
        <v>43549</v>
      </c>
      <c r="B174" s="5">
        <v>53.64</v>
      </c>
      <c r="C174" s="5">
        <v>54.384999999999998</v>
      </c>
      <c r="D174" s="5">
        <v>54.02</v>
      </c>
      <c r="E174" s="4">
        <v>33.914000000000001</v>
      </c>
    </row>
    <row r="175" spans="1:5" x14ac:dyDescent="0.25">
      <c r="A175" s="8">
        <f t="shared" ca="1" si="3"/>
        <v>43546</v>
      </c>
      <c r="B175" s="5">
        <v>53.5</v>
      </c>
      <c r="C175" s="5">
        <v>54.49</v>
      </c>
      <c r="D175" s="5">
        <v>53.74</v>
      </c>
      <c r="E175" s="4">
        <v>19.14</v>
      </c>
    </row>
    <row r="176" spans="1:5" x14ac:dyDescent="0.25">
      <c r="A176" s="8">
        <f t="shared" ca="1" si="3"/>
        <v>43545</v>
      </c>
      <c r="B176" s="5">
        <v>54.65</v>
      </c>
      <c r="C176" s="5">
        <v>54.65</v>
      </c>
      <c r="D176" s="5">
        <v>53.55</v>
      </c>
      <c r="E176" s="4">
        <v>54.213999999999999</v>
      </c>
    </row>
    <row r="177" spans="1:5" x14ac:dyDescent="0.25">
      <c r="A177" s="8">
        <f t="shared" ca="1" si="3"/>
        <v>43544</v>
      </c>
      <c r="B177" s="5">
        <v>55.18</v>
      </c>
      <c r="C177" s="5">
        <v>55.29</v>
      </c>
      <c r="D177" s="5">
        <v>54.58</v>
      </c>
      <c r="E177" s="4">
        <v>24.152000000000001</v>
      </c>
    </row>
    <row r="178" spans="1:5" x14ac:dyDescent="0.25">
      <c r="A178" s="8">
        <f t="shared" ca="1" si="3"/>
        <v>43543</v>
      </c>
      <c r="B178" s="5">
        <v>55.19</v>
      </c>
      <c r="C178" s="5">
        <v>55.43</v>
      </c>
      <c r="D178" s="5">
        <v>55.2</v>
      </c>
      <c r="E178" s="4">
        <v>26.91</v>
      </c>
    </row>
    <row r="179" spans="1:5" x14ac:dyDescent="0.25">
      <c r="A179" s="8">
        <f t="shared" ca="1" si="3"/>
        <v>43542</v>
      </c>
      <c r="B179" s="5">
        <v>54.81</v>
      </c>
      <c r="C179" s="5">
        <v>55.4</v>
      </c>
      <c r="D179" s="5">
        <v>55.39</v>
      </c>
      <c r="E179" s="4">
        <v>44.796999999999997</v>
      </c>
    </row>
    <row r="180" spans="1:5" x14ac:dyDescent="0.25">
      <c r="A180" s="8">
        <f t="shared" ca="1" si="3"/>
        <v>43539</v>
      </c>
      <c r="B180" s="5">
        <v>54.8</v>
      </c>
      <c r="C180" s="5">
        <v>55.05</v>
      </c>
      <c r="D180" s="5">
        <v>54.91</v>
      </c>
      <c r="E180" s="4">
        <v>38.207000000000001</v>
      </c>
    </row>
    <row r="181" spans="1:5" x14ac:dyDescent="0.25">
      <c r="A181" s="8">
        <f t="shared" ca="1" si="3"/>
        <v>43538</v>
      </c>
      <c r="B181" s="5">
        <v>54.34</v>
      </c>
      <c r="C181" s="5">
        <v>54.85</v>
      </c>
      <c r="D181" s="5">
        <v>54.78</v>
      </c>
      <c r="E181" s="4">
        <v>16.524999999999999</v>
      </c>
    </row>
    <row r="182" spans="1:5" x14ac:dyDescent="0.25">
      <c r="A182" s="8">
        <f t="shared" ca="1" si="3"/>
        <v>43537</v>
      </c>
      <c r="B182" s="5">
        <v>54.36</v>
      </c>
      <c r="C182" s="5">
        <v>54.93</v>
      </c>
      <c r="D182" s="5">
        <v>54.51</v>
      </c>
      <c r="E182" s="4">
        <v>27.446000000000002</v>
      </c>
    </row>
    <row r="183" spans="1:5" x14ac:dyDescent="0.25">
      <c r="A183" s="8">
        <f t="shared" ca="1" si="3"/>
        <v>43536</v>
      </c>
      <c r="B183" s="5">
        <v>54.62</v>
      </c>
      <c r="C183" s="5">
        <v>54.84</v>
      </c>
      <c r="D183" s="5">
        <v>54.18</v>
      </c>
      <c r="E183" s="4">
        <v>32.832999999999998</v>
      </c>
    </row>
    <row r="184" spans="1:5" x14ac:dyDescent="0.25">
      <c r="A184" s="8">
        <f t="shared" ca="1" si="3"/>
        <v>43535</v>
      </c>
      <c r="B184" s="5">
        <v>54.33</v>
      </c>
      <c r="C184" s="5">
        <v>54.597499999999997</v>
      </c>
      <c r="D184" s="5">
        <v>54.5</v>
      </c>
      <c r="E184" s="4">
        <v>31.422000000000001</v>
      </c>
    </row>
    <row r="185" spans="1:5" x14ac:dyDescent="0.25">
      <c r="A185" s="8">
        <f t="shared" ca="1" si="3"/>
        <v>43532</v>
      </c>
      <c r="B185" s="5">
        <v>53.69</v>
      </c>
      <c r="C185" s="5">
        <v>54.33</v>
      </c>
      <c r="D185" s="5">
        <v>54.33</v>
      </c>
      <c r="E185" s="4">
        <v>20.007999999999999</v>
      </c>
    </row>
    <row r="186" spans="1:5" x14ac:dyDescent="0.25">
      <c r="A186" s="8">
        <f t="shared" ca="1" si="3"/>
        <v>43531</v>
      </c>
      <c r="B186" s="5">
        <v>53.49</v>
      </c>
      <c r="C186" s="5">
        <v>54.46</v>
      </c>
      <c r="D186" s="5">
        <v>53.69</v>
      </c>
      <c r="E186" s="4">
        <v>52.993000000000002</v>
      </c>
    </row>
    <row r="187" spans="1:5" x14ac:dyDescent="0.25">
      <c r="A187" s="8">
        <f t="shared" ca="1" si="3"/>
        <v>43530</v>
      </c>
      <c r="B187" s="5">
        <v>53.19</v>
      </c>
      <c r="C187" s="5">
        <v>54</v>
      </c>
      <c r="D187" s="5">
        <v>53.75</v>
      </c>
      <c r="E187" s="4">
        <v>91.468000000000004</v>
      </c>
    </row>
    <row r="188" spans="1:5" x14ac:dyDescent="0.25">
      <c r="A188" s="8">
        <f t="shared" ca="1" si="3"/>
        <v>43529</v>
      </c>
      <c r="B188" s="5">
        <v>53</v>
      </c>
      <c r="C188" s="5">
        <v>53.42</v>
      </c>
      <c r="D188" s="5">
        <v>53.19</v>
      </c>
      <c r="E188" s="4">
        <v>34.673000000000002</v>
      </c>
    </row>
    <row r="189" spans="1:5" x14ac:dyDescent="0.25">
      <c r="A189" s="8">
        <f t="shared" ca="1" si="3"/>
        <v>43528</v>
      </c>
      <c r="B189" s="5">
        <v>53</v>
      </c>
      <c r="C189" s="5">
        <v>53.42</v>
      </c>
      <c r="D189" s="5">
        <v>53.19</v>
      </c>
      <c r="E189" s="4">
        <v>34.673000000000002</v>
      </c>
    </row>
    <row r="190" spans="1:5" x14ac:dyDescent="0.25">
      <c r="A190" s="8">
        <f t="shared" ca="1" si="3"/>
        <v>43525</v>
      </c>
      <c r="B190" s="5">
        <v>52.8</v>
      </c>
      <c r="C190" s="5">
        <v>53.3</v>
      </c>
      <c r="D190" s="5">
        <v>52.84</v>
      </c>
      <c r="E190" s="4">
        <v>45.36</v>
      </c>
    </row>
    <row r="191" spans="1:5" x14ac:dyDescent="0.25">
      <c r="A191" s="8">
        <f t="shared" ca="1" si="3"/>
        <v>43524</v>
      </c>
      <c r="B191" s="5">
        <v>52.46</v>
      </c>
      <c r="C191" s="5">
        <v>53.15</v>
      </c>
      <c r="D191" s="5">
        <v>52.78</v>
      </c>
      <c r="E191" s="4">
        <v>34.832999999999998</v>
      </c>
    </row>
    <row r="192" spans="1:5" x14ac:dyDescent="0.25">
      <c r="A192" s="8">
        <f t="shared" ca="1" si="3"/>
        <v>43523</v>
      </c>
      <c r="B192" s="5">
        <v>53.06</v>
      </c>
      <c r="C192" s="5">
        <v>53.06</v>
      </c>
      <c r="D192" s="5">
        <v>52.73</v>
      </c>
      <c r="E192" s="4">
        <v>20.027999999999999</v>
      </c>
    </row>
    <row r="193" spans="1:5" x14ac:dyDescent="0.25">
      <c r="A193" s="8">
        <f t="shared" ca="1" si="3"/>
        <v>43522</v>
      </c>
      <c r="B193" s="5">
        <v>53.11</v>
      </c>
      <c r="C193" s="5">
        <v>53.3917</v>
      </c>
      <c r="D193" s="5">
        <v>52.88</v>
      </c>
      <c r="E193" s="4">
        <v>39.466999999999999</v>
      </c>
    </row>
    <row r="194" spans="1:5" x14ac:dyDescent="0.25">
      <c r="A194" s="8">
        <f t="shared" ca="1" si="3"/>
        <v>43521</v>
      </c>
      <c r="B194" s="5">
        <v>52.31</v>
      </c>
      <c r="C194" s="5">
        <v>53.26</v>
      </c>
      <c r="D194" s="5">
        <v>53.09</v>
      </c>
      <c r="E194" s="4">
        <v>40.100999999999999</v>
      </c>
    </row>
    <row r="195" spans="1:5" x14ac:dyDescent="0.25">
      <c r="A195" s="8">
        <f t="shared" ca="1" si="3"/>
        <v>43518</v>
      </c>
      <c r="B195" s="5">
        <v>51.71</v>
      </c>
      <c r="C195" s="5">
        <v>52.431100000000001</v>
      </c>
      <c r="D195" s="5">
        <v>52.1</v>
      </c>
      <c r="E195" s="4">
        <v>23.396000000000001</v>
      </c>
    </row>
    <row r="196" spans="1:5" x14ac:dyDescent="0.25">
      <c r="A196" s="8">
        <f t="shared" ca="1" si="3"/>
        <v>43517</v>
      </c>
      <c r="B196" s="5">
        <v>52.41</v>
      </c>
      <c r="C196" s="5">
        <v>52.41</v>
      </c>
      <c r="D196" s="5">
        <v>51.76</v>
      </c>
      <c r="E196" s="4">
        <v>18.827000000000002</v>
      </c>
    </row>
    <row r="197" spans="1:5" x14ac:dyDescent="0.25">
      <c r="A197" s="8">
        <f t="shared" ca="1" si="3"/>
        <v>43516</v>
      </c>
      <c r="B197" s="5">
        <v>52.06</v>
      </c>
      <c r="C197" s="5">
        <v>52.65</v>
      </c>
      <c r="D197" s="5">
        <v>52.51</v>
      </c>
      <c r="E197" s="4">
        <v>33.789000000000001</v>
      </c>
    </row>
    <row r="198" spans="1:5" x14ac:dyDescent="0.25">
      <c r="A198" s="8">
        <f t="shared" ref="A198:A261" ca="1" si="4">WORKDAY(A197,-1,0)</f>
        <v>43515</v>
      </c>
      <c r="B198" s="5">
        <v>51.16</v>
      </c>
      <c r="C198" s="5">
        <v>52.8</v>
      </c>
      <c r="D198" s="5">
        <v>51.7</v>
      </c>
      <c r="E198" s="4">
        <v>52.875999999999998</v>
      </c>
    </row>
    <row r="199" spans="1:5" x14ac:dyDescent="0.25">
      <c r="A199" s="8">
        <f t="shared" ca="1" si="4"/>
        <v>43514</v>
      </c>
      <c r="B199" s="5">
        <v>52.59</v>
      </c>
      <c r="C199" s="5">
        <v>52.59</v>
      </c>
      <c r="D199" s="5">
        <v>51.68</v>
      </c>
      <c r="E199" s="4">
        <v>51.393000000000001</v>
      </c>
    </row>
    <row r="200" spans="1:5" x14ac:dyDescent="0.25">
      <c r="A200" s="8">
        <f t="shared" ca="1" si="4"/>
        <v>43511</v>
      </c>
      <c r="B200" s="5">
        <v>49.61</v>
      </c>
      <c r="C200" s="5">
        <v>53.11</v>
      </c>
      <c r="D200" s="5">
        <v>52.46</v>
      </c>
      <c r="E200" s="4">
        <v>87.921000000000006</v>
      </c>
    </row>
    <row r="201" spans="1:5" x14ac:dyDescent="0.25">
      <c r="A201" s="8">
        <f t="shared" ca="1" si="4"/>
        <v>43510</v>
      </c>
      <c r="B201" s="5">
        <v>49.18</v>
      </c>
      <c r="C201" s="5">
        <v>49.745600000000003</v>
      </c>
      <c r="D201" s="5">
        <v>49.21</v>
      </c>
      <c r="E201" s="4">
        <v>30.457999999999998</v>
      </c>
    </row>
    <row r="202" spans="1:5" x14ac:dyDescent="0.25">
      <c r="A202" s="8">
        <f t="shared" ca="1" si="4"/>
        <v>43509</v>
      </c>
      <c r="B202" s="5">
        <v>48.8</v>
      </c>
      <c r="C202" s="5">
        <v>49.12</v>
      </c>
      <c r="D202" s="5">
        <v>49.01</v>
      </c>
      <c r="E202" s="4">
        <v>14.385</v>
      </c>
    </row>
    <row r="203" spans="1:5" x14ac:dyDescent="0.25">
      <c r="A203" s="8">
        <f t="shared" ca="1" si="4"/>
        <v>43508</v>
      </c>
      <c r="B203" s="5">
        <v>48.79</v>
      </c>
      <c r="C203" s="5">
        <v>49.35</v>
      </c>
      <c r="D203" s="5">
        <v>48.64</v>
      </c>
      <c r="E203" s="4">
        <v>22.388000000000002</v>
      </c>
    </row>
    <row r="204" spans="1:5" x14ac:dyDescent="0.25">
      <c r="A204" s="8">
        <f t="shared" ca="1" si="4"/>
        <v>43507</v>
      </c>
      <c r="B204" s="5">
        <v>50.01</v>
      </c>
      <c r="C204" s="5">
        <v>50.179900000000004</v>
      </c>
      <c r="D204" s="5">
        <v>48.83</v>
      </c>
      <c r="E204" s="4">
        <v>34.79</v>
      </c>
    </row>
    <row r="205" spans="1:5" x14ac:dyDescent="0.25">
      <c r="A205" s="8">
        <f t="shared" ca="1" si="4"/>
        <v>43504</v>
      </c>
      <c r="B205" s="5">
        <v>49.88</v>
      </c>
      <c r="C205" s="5">
        <v>50.390799999999999</v>
      </c>
      <c r="D205" s="5">
        <v>50.25</v>
      </c>
      <c r="E205" s="4">
        <v>36.645000000000003</v>
      </c>
    </row>
    <row r="206" spans="1:5" x14ac:dyDescent="0.25">
      <c r="A206" s="8">
        <f t="shared" ca="1" si="4"/>
        <v>43503</v>
      </c>
      <c r="B206" s="5">
        <v>49.36</v>
      </c>
      <c r="C206" s="5">
        <v>49.89</v>
      </c>
      <c r="D206" s="5">
        <v>49.83</v>
      </c>
      <c r="E206" s="4">
        <v>19.186</v>
      </c>
    </row>
    <row r="207" spans="1:5" x14ac:dyDescent="0.25">
      <c r="A207" s="8">
        <f t="shared" ca="1" si="4"/>
        <v>43502</v>
      </c>
      <c r="B207" s="5">
        <v>49.59</v>
      </c>
      <c r="C207" s="5">
        <v>50.18</v>
      </c>
      <c r="D207" s="5">
        <v>49.22</v>
      </c>
      <c r="E207" s="4">
        <v>32.389000000000003</v>
      </c>
    </row>
    <row r="208" spans="1:5" x14ac:dyDescent="0.25">
      <c r="A208" s="8">
        <f t="shared" ca="1" si="4"/>
        <v>43501</v>
      </c>
      <c r="B208" s="5">
        <v>49.45</v>
      </c>
      <c r="C208" s="5">
        <v>50.07</v>
      </c>
      <c r="D208" s="5">
        <v>49.75</v>
      </c>
      <c r="E208" s="4">
        <v>45.127000000000002</v>
      </c>
    </row>
    <row r="209" spans="1:5" x14ac:dyDescent="0.25">
      <c r="A209" s="8">
        <f t="shared" ca="1" si="4"/>
        <v>43500</v>
      </c>
      <c r="B209" s="5">
        <v>49.45</v>
      </c>
      <c r="C209" s="5">
        <v>50.07</v>
      </c>
      <c r="D209" s="5">
        <v>49.75</v>
      </c>
      <c r="E209" s="4">
        <v>45.127000000000002</v>
      </c>
    </row>
    <row r="210" spans="1:5" x14ac:dyDescent="0.25">
      <c r="A210" s="8">
        <f t="shared" ca="1" si="4"/>
        <v>43497</v>
      </c>
      <c r="B210" s="5">
        <v>48.19</v>
      </c>
      <c r="C210" s="5">
        <v>49.57</v>
      </c>
      <c r="D210" s="5">
        <v>49.57</v>
      </c>
      <c r="E210" s="4">
        <v>45.276000000000003</v>
      </c>
    </row>
    <row r="211" spans="1:5" x14ac:dyDescent="0.25">
      <c r="A211" s="8">
        <f t="shared" ca="1" si="4"/>
        <v>43496</v>
      </c>
      <c r="B211" s="5">
        <v>47.93</v>
      </c>
      <c r="C211" s="5">
        <v>48.27</v>
      </c>
      <c r="D211" s="5">
        <v>48.27</v>
      </c>
      <c r="E211" s="4">
        <v>42.265999999999998</v>
      </c>
    </row>
    <row r="212" spans="1:5" x14ac:dyDescent="0.25">
      <c r="A212" s="8">
        <f t="shared" ca="1" si="4"/>
        <v>43495</v>
      </c>
      <c r="B212" s="5">
        <v>47.58</v>
      </c>
      <c r="C212" s="5">
        <v>47.94</v>
      </c>
      <c r="D212" s="5">
        <v>47.84</v>
      </c>
      <c r="E212" s="4">
        <v>23.035</v>
      </c>
    </row>
    <row r="213" spans="1:5" x14ac:dyDescent="0.25">
      <c r="A213" s="8">
        <f t="shared" ca="1" si="4"/>
        <v>43494</v>
      </c>
      <c r="B213" s="5">
        <v>48.39</v>
      </c>
      <c r="C213" s="5">
        <v>48.64</v>
      </c>
      <c r="D213" s="5">
        <v>47.21</v>
      </c>
      <c r="E213" s="4">
        <v>36.017000000000003</v>
      </c>
    </row>
    <row r="214" spans="1:5" x14ac:dyDescent="0.25">
      <c r="A214" s="8">
        <f t="shared" ca="1" si="4"/>
        <v>43493</v>
      </c>
      <c r="B214" s="5">
        <v>48.79</v>
      </c>
      <c r="C214" s="5">
        <v>48.97</v>
      </c>
      <c r="D214" s="5">
        <v>48.57</v>
      </c>
      <c r="E214" s="4">
        <v>31.183</v>
      </c>
    </row>
    <row r="215" spans="1:5" x14ac:dyDescent="0.25">
      <c r="A215" s="8">
        <f t="shared" ca="1" si="4"/>
        <v>43490</v>
      </c>
      <c r="B215" s="5">
        <v>48.55</v>
      </c>
      <c r="C215" s="5">
        <v>48.94</v>
      </c>
      <c r="D215" s="5">
        <v>48.87</v>
      </c>
      <c r="E215" s="4">
        <v>23.236000000000001</v>
      </c>
    </row>
    <row r="216" spans="1:5" x14ac:dyDescent="0.25">
      <c r="A216" s="8">
        <f t="shared" ca="1" si="4"/>
        <v>43489</v>
      </c>
      <c r="B216" s="5">
        <v>48.73</v>
      </c>
      <c r="C216" s="5">
        <v>49.37</v>
      </c>
      <c r="D216" s="5">
        <v>48.67</v>
      </c>
      <c r="E216" s="4">
        <v>24.189</v>
      </c>
    </row>
    <row r="217" spans="1:5" x14ac:dyDescent="0.25">
      <c r="A217" s="8">
        <f t="shared" ca="1" si="4"/>
        <v>43488</v>
      </c>
      <c r="B217" s="5">
        <v>47.94</v>
      </c>
      <c r="C217" s="5">
        <v>49.04</v>
      </c>
      <c r="D217" s="5">
        <v>49.03</v>
      </c>
      <c r="E217" s="4">
        <v>23.927</v>
      </c>
    </row>
    <row r="218" spans="1:5" x14ac:dyDescent="0.25">
      <c r="A218" s="8">
        <f t="shared" ca="1" si="4"/>
        <v>43487</v>
      </c>
      <c r="B218" s="5">
        <v>48.8</v>
      </c>
      <c r="C218" s="5">
        <v>49.13</v>
      </c>
      <c r="D218" s="5">
        <v>47.89</v>
      </c>
      <c r="E218" s="4">
        <v>29.940999999999999</v>
      </c>
    </row>
    <row r="219" spans="1:5" x14ac:dyDescent="0.25">
      <c r="A219" s="8">
        <f t="shared" ca="1" si="4"/>
        <v>43486</v>
      </c>
      <c r="B219" s="5">
        <v>48.05</v>
      </c>
      <c r="C219" s="5">
        <v>49.18</v>
      </c>
      <c r="D219" s="5">
        <v>48.81</v>
      </c>
      <c r="E219" s="4">
        <v>38.179000000000002</v>
      </c>
    </row>
    <row r="220" spans="1:5" x14ac:dyDescent="0.25">
      <c r="A220" s="8">
        <f t="shared" ca="1" si="4"/>
        <v>43483</v>
      </c>
      <c r="B220" s="5">
        <v>48.3</v>
      </c>
      <c r="C220" s="5">
        <v>49.01</v>
      </c>
      <c r="D220" s="5">
        <v>48.65</v>
      </c>
      <c r="E220" s="4">
        <v>35.618000000000002</v>
      </c>
    </row>
    <row r="221" spans="1:5" x14ac:dyDescent="0.25">
      <c r="A221" s="8">
        <f t="shared" ca="1" si="4"/>
        <v>43482</v>
      </c>
      <c r="B221" s="5">
        <v>49.96</v>
      </c>
      <c r="C221" s="5">
        <v>49.98</v>
      </c>
      <c r="D221" s="5">
        <v>48.41</v>
      </c>
      <c r="E221" s="4">
        <v>60.832000000000001</v>
      </c>
    </row>
    <row r="222" spans="1:5" x14ac:dyDescent="0.25">
      <c r="A222" s="8">
        <f t="shared" ca="1" si="4"/>
        <v>43481</v>
      </c>
      <c r="B222" s="5">
        <v>50.81</v>
      </c>
      <c r="C222" s="5">
        <v>51.7</v>
      </c>
      <c r="D222" s="5">
        <v>50.64</v>
      </c>
      <c r="E222" s="4">
        <v>42.319000000000003</v>
      </c>
    </row>
    <row r="223" spans="1:5" x14ac:dyDescent="0.25">
      <c r="A223" s="8">
        <f t="shared" ca="1" si="4"/>
        <v>43480</v>
      </c>
      <c r="B223" s="5">
        <v>50.81</v>
      </c>
      <c r="C223" s="5">
        <v>51.7</v>
      </c>
      <c r="D223" s="5">
        <v>50.64</v>
      </c>
      <c r="E223" s="4">
        <v>42.319000000000003</v>
      </c>
    </row>
    <row r="224" spans="1:5" x14ac:dyDescent="0.25">
      <c r="A224" s="8">
        <f t="shared" ca="1" si="4"/>
        <v>43479</v>
      </c>
      <c r="B224" s="5">
        <v>50.55</v>
      </c>
      <c r="C224" s="5">
        <v>51.52</v>
      </c>
      <c r="D224" s="5">
        <v>50.8</v>
      </c>
      <c r="E224" s="4">
        <v>47.725999999999999</v>
      </c>
    </row>
    <row r="225" spans="1:5" x14ac:dyDescent="0.25">
      <c r="A225" s="8">
        <f t="shared" ca="1" si="4"/>
        <v>43476</v>
      </c>
      <c r="B225" s="5">
        <v>50.1</v>
      </c>
      <c r="C225" s="5">
        <v>50.66</v>
      </c>
      <c r="D225" s="5">
        <v>50.55</v>
      </c>
      <c r="E225" s="4">
        <v>46.564999999999998</v>
      </c>
    </row>
    <row r="226" spans="1:5" x14ac:dyDescent="0.25">
      <c r="A226" s="8">
        <f t="shared" ca="1" si="4"/>
        <v>43475</v>
      </c>
      <c r="B226" s="5">
        <v>50.05</v>
      </c>
      <c r="C226" s="5">
        <v>50.66</v>
      </c>
      <c r="D226" s="5">
        <v>50.45</v>
      </c>
      <c r="E226" s="4">
        <v>71.727000000000004</v>
      </c>
    </row>
    <row r="227" spans="1:5" x14ac:dyDescent="0.25">
      <c r="A227" s="8">
        <f t="shared" ca="1" si="4"/>
        <v>43474</v>
      </c>
      <c r="B227" s="5">
        <v>51.65</v>
      </c>
      <c r="C227" s="5">
        <v>51.948500000000003</v>
      </c>
      <c r="D227" s="5">
        <v>49.89</v>
      </c>
      <c r="E227" s="4">
        <v>44.679000000000002</v>
      </c>
    </row>
    <row r="228" spans="1:5" x14ac:dyDescent="0.25">
      <c r="A228" s="8">
        <f t="shared" ca="1" si="4"/>
        <v>43473</v>
      </c>
      <c r="B228" s="5">
        <v>51.65</v>
      </c>
      <c r="C228" s="5">
        <v>51.948500000000003</v>
      </c>
      <c r="D228" s="5">
        <v>49.89</v>
      </c>
      <c r="E228" s="4">
        <v>44.679000000000002</v>
      </c>
    </row>
    <row r="229" spans="1:5" x14ac:dyDescent="0.25">
      <c r="A229" s="8">
        <f t="shared" ca="1" si="4"/>
        <v>43472</v>
      </c>
      <c r="B229" s="5">
        <v>51.06</v>
      </c>
      <c r="C229" s="5">
        <v>52.74</v>
      </c>
      <c r="D229" s="5">
        <v>51.79</v>
      </c>
      <c r="E229" s="4">
        <v>113.306</v>
      </c>
    </row>
    <row r="230" spans="1:5" x14ac:dyDescent="0.25">
      <c r="A230" s="8">
        <f t="shared" ca="1" si="4"/>
        <v>43469</v>
      </c>
      <c r="B230" s="5">
        <v>49.29</v>
      </c>
      <c r="C230" s="5">
        <v>51.04</v>
      </c>
      <c r="D230" s="5">
        <v>50.6</v>
      </c>
      <c r="E230" s="4">
        <v>60.48</v>
      </c>
    </row>
    <row r="231" spans="1:5" x14ac:dyDescent="0.25">
      <c r="A231" s="8">
        <f t="shared" ca="1" si="4"/>
        <v>43468</v>
      </c>
      <c r="B231" s="5">
        <v>49.83</v>
      </c>
      <c r="C231" s="5">
        <v>50.24</v>
      </c>
      <c r="D231" s="5">
        <v>49.3</v>
      </c>
      <c r="E231" s="4">
        <v>28.757999999999999</v>
      </c>
    </row>
    <row r="232" spans="1:5" x14ac:dyDescent="0.25">
      <c r="A232" s="8">
        <f t="shared" ca="1" si="4"/>
        <v>43467</v>
      </c>
      <c r="B232" s="5">
        <v>50.63</v>
      </c>
      <c r="C232" s="5">
        <v>51.46</v>
      </c>
      <c r="D232" s="5">
        <v>49.84</v>
      </c>
      <c r="E232" s="4">
        <v>30.640999999999998</v>
      </c>
    </row>
    <row r="233" spans="1:5" x14ac:dyDescent="0.25">
      <c r="A233" s="8">
        <f t="shared" ca="1" si="4"/>
        <v>43466</v>
      </c>
      <c r="B233" s="5">
        <v>52.08</v>
      </c>
      <c r="C233" s="5">
        <v>52.08</v>
      </c>
      <c r="D233" s="5">
        <v>50.49</v>
      </c>
      <c r="E233" s="4">
        <v>57.674999999999997</v>
      </c>
    </row>
    <row r="234" spans="1:5" x14ac:dyDescent="0.25">
      <c r="A234" s="8">
        <f t="shared" ca="1" si="4"/>
        <v>43465</v>
      </c>
      <c r="B234" s="5">
        <v>51.77</v>
      </c>
      <c r="C234" s="5">
        <v>52</v>
      </c>
      <c r="D234" s="5">
        <v>51.72</v>
      </c>
      <c r="E234" s="4">
        <v>33.421999999999997</v>
      </c>
    </row>
    <row r="235" spans="1:5" x14ac:dyDescent="0.25">
      <c r="A235" s="8">
        <f t="shared" ca="1" si="4"/>
        <v>43462</v>
      </c>
      <c r="B235" s="5">
        <v>52.02</v>
      </c>
      <c r="C235" s="5">
        <v>52.54</v>
      </c>
      <c r="D235" s="5">
        <v>51.8</v>
      </c>
      <c r="E235" s="4">
        <v>39.511000000000003</v>
      </c>
    </row>
    <row r="236" spans="1:5" x14ac:dyDescent="0.25">
      <c r="A236" s="8">
        <f t="shared" ca="1" si="4"/>
        <v>43461</v>
      </c>
      <c r="B236" s="5">
        <v>52.21</v>
      </c>
      <c r="C236" s="5">
        <v>52.49</v>
      </c>
      <c r="D236" s="5">
        <v>52.03</v>
      </c>
      <c r="E236" s="4">
        <v>48.125999999999998</v>
      </c>
    </row>
    <row r="237" spans="1:5" x14ac:dyDescent="0.25">
      <c r="A237" s="8">
        <f t="shared" ca="1" si="4"/>
        <v>43460</v>
      </c>
      <c r="B237" s="5">
        <v>52</v>
      </c>
      <c r="C237" s="5">
        <v>52.23</v>
      </c>
      <c r="D237" s="5">
        <v>52.16</v>
      </c>
      <c r="E237" s="4">
        <v>39.661999999999999</v>
      </c>
    </row>
    <row r="238" spans="1:5" x14ac:dyDescent="0.25">
      <c r="A238" s="8">
        <f t="shared" ca="1" si="4"/>
        <v>43459</v>
      </c>
      <c r="B238" s="5">
        <v>51.32</v>
      </c>
      <c r="C238" s="5">
        <v>51.95</v>
      </c>
      <c r="D238" s="5">
        <v>51.92</v>
      </c>
      <c r="E238" s="4">
        <v>37.848999999999997</v>
      </c>
    </row>
    <row r="239" spans="1:5" x14ac:dyDescent="0.25">
      <c r="A239" s="8">
        <f t="shared" ca="1" si="4"/>
        <v>43458</v>
      </c>
      <c r="B239" s="5">
        <v>50.43</v>
      </c>
      <c r="C239" s="5">
        <v>51.62</v>
      </c>
      <c r="D239" s="5">
        <v>51.41</v>
      </c>
      <c r="E239" s="4">
        <v>47.496000000000002</v>
      </c>
    </row>
    <row r="240" spans="1:5" x14ac:dyDescent="0.25">
      <c r="A240" s="8">
        <f t="shared" ca="1" si="4"/>
        <v>43455</v>
      </c>
      <c r="B240" s="5">
        <v>50.04</v>
      </c>
      <c r="C240" s="5">
        <v>50.73</v>
      </c>
      <c r="D240" s="5">
        <v>50.5</v>
      </c>
      <c r="E240" s="4">
        <v>52.871000000000002</v>
      </c>
    </row>
    <row r="241" spans="1:5" x14ac:dyDescent="0.25">
      <c r="A241" s="8">
        <f t="shared" ca="1" si="4"/>
        <v>43454</v>
      </c>
      <c r="B241" s="5">
        <v>51.26</v>
      </c>
      <c r="C241" s="5">
        <v>51.522599999999997</v>
      </c>
      <c r="D241" s="5">
        <v>50.19</v>
      </c>
      <c r="E241" s="4">
        <v>48.671999999999997</v>
      </c>
    </row>
    <row r="242" spans="1:5" x14ac:dyDescent="0.25">
      <c r="A242" s="8">
        <f t="shared" ca="1" si="4"/>
        <v>43453</v>
      </c>
      <c r="B242" s="5">
        <v>51.26</v>
      </c>
      <c r="C242" s="5">
        <v>51.522599999999997</v>
      </c>
      <c r="D242" s="5">
        <v>50.19</v>
      </c>
      <c r="E242" s="4">
        <v>48.671999999999997</v>
      </c>
    </row>
    <row r="243" spans="1:5" x14ac:dyDescent="0.25">
      <c r="A243" s="8">
        <f t="shared" ca="1" si="4"/>
        <v>43452</v>
      </c>
      <c r="B243" s="5">
        <v>50.91</v>
      </c>
      <c r="C243" s="5">
        <v>51.59</v>
      </c>
      <c r="D243" s="5">
        <v>51.59</v>
      </c>
      <c r="E243" s="4">
        <v>41.902999999999999</v>
      </c>
    </row>
    <row r="244" spans="1:5" x14ac:dyDescent="0.25">
      <c r="A244" s="8">
        <f t="shared" ca="1" si="4"/>
        <v>43451</v>
      </c>
      <c r="B244" s="5">
        <v>50.73</v>
      </c>
      <c r="C244" s="5">
        <v>51.11</v>
      </c>
      <c r="D244" s="5">
        <v>50.7</v>
      </c>
      <c r="E244" s="4">
        <v>47.933999999999997</v>
      </c>
    </row>
    <row r="245" spans="1:5" x14ac:dyDescent="0.25">
      <c r="A245" s="8">
        <f t="shared" ca="1" si="4"/>
        <v>43448</v>
      </c>
      <c r="B245" s="5">
        <v>51.37</v>
      </c>
      <c r="C245" s="5">
        <v>51.37</v>
      </c>
      <c r="D245" s="5">
        <v>50.58</v>
      </c>
      <c r="E245" s="4">
        <v>49.959000000000003</v>
      </c>
    </row>
    <row r="246" spans="1:5" x14ac:dyDescent="0.25">
      <c r="A246" s="8">
        <f t="shared" ca="1" si="4"/>
        <v>43447</v>
      </c>
      <c r="B246" s="5">
        <v>51.12</v>
      </c>
      <c r="C246" s="5">
        <v>51.47</v>
      </c>
      <c r="D246" s="5">
        <v>51.45</v>
      </c>
      <c r="E246" s="4">
        <v>31.742000000000001</v>
      </c>
    </row>
    <row r="247" spans="1:5" x14ac:dyDescent="0.25">
      <c r="A247" s="8">
        <f t="shared" ca="1" si="4"/>
        <v>43446</v>
      </c>
      <c r="B247" s="5">
        <v>50.93</v>
      </c>
      <c r="C247" s="5">
        <v>51.38</v>
      </c>
      <c r="D247" s="5">
        <v>51.01</v>
      </c>
      <c r="E247" s="4">
        <v>34.726999999999997</v>
      </c>
    </row>
    <row r="248" spans="1:5" x14ac:dyDescent="0.25">
      <c r="A248" s="8">
        <f t="shared" ca="1" si="4"/>
        <v>43445</v>
      </c>
      <c r="B248" s="5">
        <v>50.75</v>
      </c>
      <c r="C248" s="5">
        <v>51</v>
      </c>
      <c r="D248" s="5">
        <v>50.91</v>
      </c>
      <c r="E248" s="4">
        <v>35.125999999999998</v>
      </c>
    </row>
    <row r="249" spans="1:5" x14ac:dyDescent="0.25">
      <c r="A249" s="8">
        <f t="shared" ca="1" si="4"/>
        <v>43444</v>
      </c>
      <c r="B249" s="5">
        <v>50.05</v>
      </c>
      <c r="C249" s="5">
        <v>50.77</v>
      </c>
      <c r="D249" s="5">
        <v>50.61</v>
      </c>
      <c r="E249" s="4">
        <v>9.0719999999999992</v>
      </c>
    </row>
    <row r="250" spans="1:5" x14ac:dyDescent="0.25">
      <c r="A250" s="8">
        <f t="shared" ca="1" si="4"/>
        <v>43441</v>
      </c>
      <c r="B250" s="5">
        <v>50.62</v>
      </c>
      <c r="C250" s="5">
        <v>50.65</v>
      </c>
      <c r="D250" s="5">
        <v>50.19</v>
      </c>
      <c r="E250" s="4">
        <v>31.234999999999999</v>
      </c>
    </row>
    <row r="251" spans="1:5" x14ac:dyDescent="0.25">
      <c r="A251" s="8">
        <f t="shared" ca="1" si="4"/>
        <v>43440</v>
      </c>
      <c r="B251" s="5">
        <v>50.62</v>
      </c>
      <c r="C251" s="5">
        <v>50.65</v>
      </c>
      <c r="D251" s="5">
        <v>50.19</v>
      </c>
      <c r="E251" s="4">
        <v>31.234999999999999</v>
      </c>
    </row>
    <row r="252" spans="1:5" x14ac:dyDescent="0.25">
      <c r="A252" s="8">
        <f t="shared" ca="1" si="4"/>
        <v>43439</v>
      </c>
      <c r="B252" s="5">
        <v>49.73</v>
      </c>
      <c r="C252" s="5">
        <v>50.61</v>
      </c>
      <c r="D252" s="5">
        <v>50.59</v>
      </c>
      <c r="E252" s="4">
        <v>103.033</v>
      </c>
    </row>
    <row r="253" spans="1:5" x14ac:dyDescent="0.25">
      <c r="A253" s="8">
        <f t="shared" ca="1" si="4"/>
        <v>43438</v>
      </c>
      <c r="B253" s="5">
        <v>48.88</v>
      </c>
      <c r="C253" s="5">
        <v>49.72</v>
      </c>
      <c r="D253" s="5">
        <v>49.61</v>
      </c>
      <c r="E253" s="4">
        <v>30.367999999999999</v>
      </c>
    </row>
    <row r="254" spans="1:5" x14ac:dyDescent="0.25">
      <c r="A254" s="8">
        <f t="shared" ca="1" si="4"/>
        <v>43437</v>
      </c>
      <c r="B254" s="5">
        <v>48.47</v>
      </c>
      <c r="C254" s="5">
        <v>49.16</v>
      </c>
      <c r="D254" s="5">
        <v>48.98</v>
      </c>
      <c r="E254" s="4">
        <v>27.556000000000001</v>
      </c>
    </row>
    <row r="255" spans="1:5" x14ac:dyDescent="0.25">
      <c r="A255" s="8">
        <f t="shared" ca="1" si="4"/>
        <v>43434</v>
      </c>
      <c r="B255" s="5">
        <v>48.14</v>
      </c>
      <c r="C255" s="5">
        <v>48.99</v>
      </c>
      <c r="D255" s="5">
        <v>48.37</v>
      </c>
      <c r="E255" s="4">
        <v>22.824000000000002</v>
      </c>
    </row>
    <row r="256" spans="1:5" x14ac:dyDescent="0.25">
      <c r="A256" s="8">
        <f t="shared" ca="1" si="4"/>
        <v>43433</v>
      </c>
      <c r="B256" s="5">
        <v>49.2</v>
      </c>
      <c r="C256" s="5">
        <v>49.37</v>
      </c>
      <c r="D256" s="5">
        <v>48.36</v>
      </c>
      <c r="E256" s="4">
        <v>25.08</v>
      </c>
    </row>
    <row r="257" spans="1:5" x14ac:dyDescent="0.25">
      <c r="A257" s="8">
        <f t="shared" ca="1" si="4"/>
        <v>43432</v>
      </c>
      <c r="B257" s="5">
        <v>49.36</v>
      </c>
      <c r="C257" s="5">
        <v>49.99</v>
      </c>
      <c r="D257" s="5">
        <v>49.49</v>
      </c>
      <c r="E257" s="4">
        <v>35.497</v>
      </c>
    </row>
    <row r="258" spans="1:5" x14ac:dyDescent="0.25">
      <c r="A258" s="8">
        <f t="shared" ca="1" si="4"/>
        <v>43431</v>
      </c>
      <c r="B258" s="5">
        <v>49.42</v>
      </c>
      <c r="C258" s="5">
        <v>49.86</v>
      </c>
      <c r="D258" s="5">
        <v>49.27</v>
      </c>
      <c r="E258" s="4">
        <v>31.271000000000001</v>
      </c>
    </row>
    <row r="259" spans="1:5" x14ac:dyDescent="0.25">
      <c r="A259" s="8">
        <f t="shared" ca="1" si="4"/>
        <v>43430</v>
      </c>
      <c r="B259" s="5">
        <v>49.69</v>
      </c>
      <c r="C259" s="5">
        <v>50.16</v>
      </c>
      <c r="D259" s="5">
        <v>49.4</v>
      </c>
      <c r="E259" s="4">
        <v>33.777999999999999</v>
      </c>
    </row>
    <row r="260" spans="1:5" x14ac:dyDescent="0.25">
      <c r="A260" s="8">
        <f t="shared" ca="1" si="4"/>
        <v>43427</v>
      </c>
      <c r="B260" s="5">
        <v>49.13</v>
      </c>
      <c r="C260" s="5">
        <v>50.375</v>
      </c>
      <c r="D260" s="5">
        <v>49.81</v>
      </c>
      <c r="E260" s="4">
        <v>24.117000000000001</v>
      </c>
    </row>
    <row r="261" spans="1:5" x14ac:dyDescent="0.25">
      <c r="A261" s="8">
        <f t="shared" ca="1" si="4"/>
        <v>43426</v>
      </c>
      <c r="B261" s="5">
        <v>48.49</v>
      </c>
      <c r="C261" s="5">
        <v>49.12</v>
      </c>
      <c r="D261" s="5">
        <v>49.1</v>
      </c>
      <c r="E261" s="4">
        <v>19.724</v>
      </c>
    </row>
    <row r="262" spans="1:5" x14ac:dyDescent="0.25">
      <c r="A262" s="8">
        <f t="shared" ref="A262:A325" ca="1" si="5">WORKDAY(A261,-1,0)</f>
        <v>43425</v>
      </c>
      <c r="B262" s="5">
        <v>47.63</v>
      </c>
      <c r="C262" s="5">
        <v>48.87</v>
      </c>
      <c r="D262" s="5">
        <v>48.47</v>
      </c>
      <c r="E262" s="4">
        <v>26.763000000000002</v>
      </c>
    </row>
    <row r="263" spans="1:5" x14ac:dyDescent="0.25">
      <c r="A263" s="8">
        <f t="shared" ca="1" si="5"/>
        <v>43424</v>
      </c>
      <c r="B263" s="5">
        <v>46.84</v>
      </c>
      <c r="C263" s="5">
        <v>48.39</v>
      </c>
      <c r="D263" s="5">
        <v>47.66</v>
      </c>
      <c r="E263" s="4">
        <v>35.932000000000002</v>
      </c>
    </row>
    <row r="264" spans="1:5" x14ac:dyDescent="0.25">
      <c r="A264" s="8">
        <f t="shared" ca="1" si="5"/>
        <v>43423</v>
      </c>
      <c r="B264" s="5">
        <v>47.14</v>
      </c>
      <c r="C264" s="5">
        <v>47.52</v>
      </c>
      <c r="D264" s="5">
        <v>46.69</v>
      </c>
      <c r="E264" s="4">
        <v>38.728999999999999</v>
      </c>
    </row>
    <row r="265" spans="1:5" x14ac:dyDescent="0.25">
      <c r="A265" s="8">
        <f t="shared" ca="1" si="5"/>
        <v>43420</v>
      </c>
      <c r="B265" s="5">
        <v>47.48</v>
      </c>
      <c r="C265" s="5">
        <v>47.81</v>
      </c>
      <c r="D265" s="5">
        <v>47.11</v>
      </c>
      <c r="E265" s="4">
        <v>51.576000000000001</v>
      </c>
    </row>
    <row r="266" spans="1:5" x14ac:dyDescent="0.25">
      <c r="A266" s="8">
        <f t="shared" ca="1" si="5"/>
        <v>43419</v>
      </c>
      <c r="B266" s="5">
        <v>48.4</v>
      </c>
      <c r="C266" s="5">
        <v>48.4</v>
      </c>
      <c r="D266" s="5">
        <v>47.51</v>
      </c>
      <c r="E266" s="4">
        <v>42.726999999999997</v>
      </c>
    </row>
    <row r="267" spans="1:5" x14ac:dyDescent="0.25">
      <c r="A267" s="8">
        <f t="shared" ca="1" si="5"/>
        <v>43418</v>
      </c>
      <c r="B267" s="5">
        <v>48.45</v>
      </c>
      <c r="C267" s="5">
        <v>48.45</v>
      </c>
      <c r="D267" s="5">
        <v>48.29</v>
      </c>
      <c r="E267" s="4">
        <v>26.509</v>
      </c>
    </row>
    <row r="268" spans="1:5" x14ac:dyDescent="0.25">
      <c r="A268" s="8">
        <f t="shared" ca="1" si="5"/>
        <v>43417</v>
      </c>
      <c r="B268" s="5">
        <v>48.69</v>
      </c>
      <c r="C268" s="5">
        <v>49.89</v>
      </c>
      <c r="D268" s="5">
        <v>48.59</v>
      </c>
      <c r="E268" s="4">
        <v>26.681000000000001</v>
      </c>
    </row>
    <row r="269" spans="1:5" x14ac:dyDescent="0.25">
      <c r="A269" s="8">
        <f t="shared" ca="1" si="5"/>
        <v>43416</v>
      </c>
      <c r="B269" s="5">
        <v>49.57</v>
      </c>
      <c r="C269" s="5">
        <v>49.810099999999998</v>
      </c>
      <c r="D269" s="5">
        <v>48.61</v>
      </c>
      <c r="E269" s="4">
        <v>28.914999999999999</v>
      </c>
    </row>
    <row r="270" spans="1:5" x14ac:dyDescent="0.25">
      <c r="A270" s="8">
        <f t="shared" ca="1" si="5"/>
        <v>43413</v>
      </c>
      <c r="B270" s="5">
        <v>49.75</v>
      </c>
      <c r="C270" s="5">
        <v>50.47</v>
      </c>
      <c r="D270" s="5">
        <v>49.82</v>
      </c>
      <c r="E270" s="4">
        <v>40.869999999999997</v>
      </c>
    </row>
    <row r="271" spans="1:5" x14ac:dyDescent="0.25">
      <c r="A271" s="8">
        <f t="shared" ca="1" si="5"/>
        <v>43412</v>
      </c>
      <c r="B271" s="5">
        <v>49.26</v>
      </c>
      <c r="C271" s="5">
        <v>50.38</v>
      </c>
      <c r="D271" s="5">
        <v>49.23</v>
      </c>
      <c r="E271" s="4">
        <v>64.424999999999997</v>
      </c>
    </row>
    <row r="272" spans="1:5" x14ac:dyDescent="0.25">
      <c r="A272" s="8">
        <f t="shared" ca="1" si="5"/>
        <v>43411</v>
      </c>
      <c r="B272" s="5">
        <v>50</v>
      </c>
      <c r="C272" s="5">
        <v>50.78</v>
      </c>
      <c r="D272" s="5">
        <v>49.39</v>
      </c>
      <c r="E272" s="4">
        <v>39.139000000000003</v>
      </c>
    </row>
    <row r="273" spans="1:5" x14ac:dyDescent="0.25">
      <c r="A273" s="8">
        <f t="shared" ca="1" si="5"/>
        <v>43410</v>
      </c>
      <c r="B273" s="5">
        <v>50.05</v>
      </c>
      <c r="C273" s="5">
        <v>50.78</v>
      </c>
      <c r="D273" s="5">
        <v>50.06</v>
      </c>
      <c r="E273" s="4">
        <v>41.741</v>
      </c>
    </row>
    <row r="274" spans="1:5" x14ac:dyDescent="0.25">
      <c r="A274" s="8">
        <f t="shared" ca="1" si="5"/>
        <v>43409</v>
      </c>
      <c r="B274" s="5">
        <v>48.73</v>
      </c>
      <c r="C274" s="5">
        <v>50.36</v>
      </c>
      <c r="D274" s="5">
        <v>50.22</v>
      </c>
      <c r="E274" s="4">
        <v>48.545999999999999</v>
      </c>
    </row>
    <row r="275" spans="1:5" x14ac:dyDescent="0.25">
      <c r="A275" s="8">
        <f t="shared" ca="1" si="5"/>
        <v>43406</v>
      </c>
      <c r="B275" s="5">
        <v>49.17</v>
      </c>
      <c r="C275" s="5">
        <v>49.46</v>
      </c>
      <c r="D275" s="5">
        <v>48.99</v>
      </c>
      <c r="E275" s="4">
        <v>24.096</v>
      </c>
    </row>
    <row r="276" spans="1:5" x14ac:dyDescent="0.25">
      <c r="A276" s="8">
        <f t="shared" ca="1" si="5"/>
        <v>43405</v>
      </c>
      <c r="B276" s="5">
        <v>49.38</v>
      </c>
      <c r="C276" s="5">
        <v>49.57</v>
      </c>
      <c r="D276" s="5">
        <v>49.26</v>
      </c>
      <c r="E276" s="4">
        <v>63.304000000000002</v>
      </c>
    </row>
    <row r="277" spans="1:5" x14ac:dyDescent="0.25">
      <c r="A277" s="8">
        <f t="shared" ca="1" si="5"/>
        <v>43404</v>
      </c>
      <c r="B277" s="5">
        <v>48.36</v>
      </c>
      <c r="C277" s="5">
        <v>49.33</v>
      </c>
      <c r="D277" s="5">
        <v>49.24</v>
      </c>
      <c r="E277" s="4">
        <v>31.204999999999998</v>
      </c>
    </row>
    <row r="278" spans="1:5" x14ac:dyDescent="0.25">
      <c r="A278" s="8">
        <f t="shared" ca="1" si="5"/>
        <v>43403</v>
      </c>
      <c r="B278" s="5">
        <v>48.3</v>
      </c>
      <c r="C278" s="5">
        <v>49.03</v>
      </c>
      <c r="D278" s="5">
        <v>48.39</v>
      </c>
      <c r="E278" s="4">
        <v>22.013999999999999</v>
      </c>
    </row>
    <row r="279" spans="1:5" x14ac:dyDescent="0.25">
      <c r="A279" s="8">
        <f t="shared" ca="1" si="5"/>
        <v>43402</v>
      </c>
      <c r="B279" s="5">
        <v>49.52</v>
      </c>
      <c r="C279" s="5">
        <v>49.52</v>
      </c>
      <c r="D279" s="5">
        <v>48.41</v>
      </c>
      <c r="E279" s="4">
        <v>36.048999999999999</v>
      </c>
    </row>
    <row r="280" spans="1:5" x14ac:dyDescent="0.25">
      <c r="A280" s="8">
        <f t="shared" ca="1" si="5"/>
        <v>43399</v>
      </c>
      <c r="B280" s="5">
        <v>49.41</v>
      </c>
      <c r="C280" s="5">
        <v>50.14</v>
      </c>
      <c r="D280" s="5">
        <v>49.37</v>
      </c>
      <c r="E280" s="4">
        <v>41.942</v>
      </c>
    </row>
    <row r="281" spans="1:5" x14ac:dyDescent="0.25">
      <c r="A281" s="8">
        <f t="shared" ca="1" si="5"/>
        <v>43398</v>
      </c>
      <c r="B281" s="5">
        <v>49.73</v>
      </c>
      <c r="C281" s="5">
        <v>50.46</v>
      </c>
      <c r="D281" s="5">
        <v>49.47</v>
      </c>
      <c r="E281" s="4">
        <v>27.061</v>
      </c>
    </row>
    <row r="282" spans="1:5" x14ac:dyDescent="0.25">
      <c r="A282" s="8">
        <f t="shared" ca="1" si="5"/>
        <v>43397</v>
      </c>
      <c r="B282" s="5">
        <v>49.76</v>
      </c>
      <c r="C282" s="5">
        <v>50.62</v>
      </c>
      <c r="D282" s="5">
        <v>49.62</v>
      </c>
      <c r="E282" s="4">
        <v>29.042999999999999</v>
      </c>
    </row>
    <row r="283" spans="1:5" x14ac:dyDescent="0.25">
      <c r="A283" s="8">
        <f t="shared" ca="1" si="5"/>
        <v>43396</v>
      </c>
      <c r="B283" s="5">
        <v>49.86</v>
      </c>
      <c r="C283" s="5">
        <v>50.26</v>
      </c>
      <c r="D283" s="5">
        <v>49.77</v>
      </c>
      <c r="E283" s="4">
        <v>18.782</v>
      </c>
    </row>
    <row r="284" spans="1:5" x14ac:dyDescent="0.25">
      <c r="A284" s="8">
        <f t="shared" ca="1" si="5"/>
        <v>43395</v>
      </c>
      <c r="B284" s="5">
        <v>49</v>
      </c>
      <c r="C284" s="5">
        <v>50.129899999999999</v>
      </c>
      <c r="D284" s="5">
        <v>49.86</v>
      </c>
      <c r="E284" s="4">
        <v>11.071999999999999</v>
      </c>
    </row>
    <row r="285" spans="1:5" x14ac:dyDescent="0.25">
      <c r="A285" s="8">
        <f t="shared" ca="1" si="5"/>
        <v>43392</v>
      </c>
      <c r="B285" s="5">
        <v>49.84</v>
      </c>
      <c r="C285" s="5">
        <v>50</v>
      </c>
      <c r="D285" s="5">
        <v>49.79</v>
      </c>
      <c r="E285" s="4">
        <v>28.672999999999998</v>
      </c>
    </row>
    <row r="286" spans="1:5" x14ac:dyDescent="0.25">
      <c r="A286" s="8">
        <f t="shared" ca="1" si="5"/>
        <v>43391</v>
      </c>
      <c r="B286" s="5">
        <v>49.62</v>
      </c>
      <c r="C286" s="5">
        <v>49.97</v>
      </c>
      <c r="D286" s="5">
        <v>49.62</v>
      </c>
      <c r="E286" s="4">
        <v>28.57</v>
      </c>
    </row>
    <row r="287" spans="1:5" x14ac:dyDescent="0.25">
      <c r="A287" s="8">
        <f t="shared" ca="1" si="5"/>
        <v>43390</v>
      </c>
      <c r="B287" s="5">
        <v>49.637999999999998</v>
      </c>
      <c r="C287" s="5">
        <v>50.26</v>
      </c>
      <c r="D287" s="5">
        <v>49.64</v>
      </c>
      <c r="E287" s="4">
        <v>17.774999999999999</v>
      </c>
    </row>
    <row r="288" spans="1:5" x14ac:dyDescent="0.25">
      <c r="A288" s="8">
        <f t="shared" ca="1" si="5"/>
        <v>43389</v>
      </c>
      <c r="B288" s="5">
        <v>50.91</v>
      </c>
      <c r="C288" s="5">
        <v>51.255000000000003</v>
      </c>
      <c r="D288" s="5">
        <v>49.63</v>
      </c>
      <c r="E288" s="4">
        <v>20.81</v>
      </c>
    </row>
    <row r="289" spans="1:5" x14ac:dyDescent="0.25">
      <c r="A289" s="8">
        <f t="shared" ca="1" si="5"/>
        <v>43388</v>
      </c>
      <c r="B289" s="5">
        <v>51.25</v>
      </c>
      <c r="C289" s="5">
        <v>51.28</v>
      </c>
      <c r="D289" s="5">
        <v>50.9</v>
      </c>
      <c r="E289" s="4">
        <v>22.605</v>
      </c>
    </row>
    <row r="290" spans="1:5" x14ac:dyDescent="0.25">
      <c r="A290" s="8">
        <f t="shared" ca="1" si="5"/>
        <v>43385</v>
      </c>
      <c r="B290" s="5">
        <v>50.06</v>
      </c>
      <c r="C290" s="5">
        <v>50.84</v>
      </c>
      <c r="D290" s="5">
        <v>50.18</v>
      </c>
      <c r="E290" s="4">
        <v>17.954000000000001</v>
      </c>
    </row>
    <row r="291" spans="1:5" x14ac:dyDescent="0.25">
      <c r="A291" s="8">
        <f t="shared" ca="1" si="5"/>
        <v>43384</v>
      </c>
      <c r="B291" s="5">
        <v>51.08</v>
      </c>
      <c r="C291" s="5">
        <v>51.295000000000002</v>
      </c>
      <c r="D291" s="5">
        <v>49.92</v>
      </c>
      <c r="E291" s="4">
        <v>25.146000000000001</v>
      </c>
    </row>
    <row r="292" spans="1:5" x14ac:dyDescent="0.25">
      <c r="A292" s="8">
        <f t="shared" ca="1" si="5"/>
        <v>43383</v>
      </c>
      <c r="B292" s="5">
        <v>51.43</v>
      </c>
      <c r="C292" s="5">
        <v>51.43</v>
      </c>
      <c r="D292" s="5">
        <v>51.04</v>
      </c>
      <c r="E292" s="4">
        <v>42.706000000000003</v>
      </c>
    </row>
    <row r="293" spans="1:5" x14ac:dyDescent="0.25">
      <c r="A293" s="8">
        <f t="shared" ca="1" si="5"/>
        <v>43382</v>
      </c>
      <c r="B293" s="5">
        <v>51.18</v>
      </c>
      <c r="C293" s="5">
        <v>51.54</v>
      </c>
      <c r="D293" s="5">
        <v>51.47</v>
      </c>
      <c r="E293" s="4">
        <v>60.816000000000003</v>
      </c>
    </row>
    <row r="294" spans="1:5" x14ac:dyDescent="0.25">
      <c r="A294" s="8">
        <f t="shared" ca="1" si="5"/>
        <v>43381</v>
      </c>
      <c r="B294" s="5">
        <v>49.56</v>
      </c>
      <c r="C294" s="5">
        <v>51.32</v>
      </c>
      <c r="D294" s="5">
        <v>51.26</v>
      </c>
      <c r="E294" s="4">
        <v>124.45699999999999</v>
      </c>
    </row>
    <row r="295" spans="1:5" x14ac:dyDescent="0.25">
      <c r="A295" s="8">
        <f t="shared" ca="1" si="5"/>
        <v>43378</v>
      </c>
      <c r="B295" s="5">
        <v>49.75</v>
      </c>
      <c r="C295" s="5">
        <v>49.98</v>
      </c>
      <c r="D295" s="5">
        <v>49.62</v>
      </c>
      <c r="E295" s="4">
        <v>17.302</v>
      </c>
    </row>
    <row r="296" spans="1:5" x14ac:dyDescent="0.25">
      <c r="A296" s="8">
        <f t="shared" ca="1" si="5"/>
        <v>43377</v>
      </c>
      <c r="B296" s="5">
        <v>51.77</v>
      </c>
      <c r="C296" s="5">
        <v>51.77</v>
      </c>
      <c r="D296" s="5">
        <v>49.64</v>
      </c>
      <c r="E296" s="4">
        <v>32.786999999999999</v>
      </c>
    </row>
    <row r="297" spans="1:5" x14ac:dyDescent="0.25">
      <c r="A297" s="8">
        <f t="shared" ca="1" si="5"/>
        <v>43376</v>
      </c>
      <c r="B297" s="5">
        <v>52.55</v>
      </c>
      <c r="C297" s="5">
        <v>52.55</v>
      </c>
      <c r="D297" s="5">
        <v>51.81</v>
      </c>
      <c r="E297" s="4">
        <v>27.291</v>
      </c>
    </row>
    <row r="298" spans="1:5" x14ac:dyDescent="0.25">
      <c r="A298" s="8">
        <f t="shared" ca="1" si="5"/>
        <v>43375</v>
      </c>
      <c r="B298" s="5">
        <v>52.44</v>
      </c>
      <c r="C298" s="5">
        <v>52.79</v>
      </c>
      <c r="D298" s="5">
        <v>52.57</v>
      </c>
      <c r="E298" s="4">
        <v>30.571999999999999</v>
      </c>
    </row>
    <row r="299" spans="1:5" x14ac:dyDescent="0.25">
      <c r="A299" s="8">
        <f t="shared" ca="1" si="5"/>
        <v>43374</v>
      </c>
      <c r="B299" s="5">
        <v>52.41</v>
      </c>
      <c r="C299" s="5">
        <v>52.72</v>
      </c>
      <c r="D299" s="5">
        <v>52.54</v>
      </c>
      <c r="E299" s="4">
        <v>20.170000000000002</v>
      </c>
    </row>
    <row r="300" spans="1:5" x14ac:dyDescent="0.25">
      <c r="A300" s="8">
        <f t="shared" ca="1" si="5"/>
        <v>43371</v>
      </c>
      <c r="B300" s="5">
        <v>51.93</v>
      </c>
      <c r="C300" s="5">
        <v>52.35</v>
      </c>
      <c r="D300" s="5">
        <v>52.32</v>
      </c>
      <c r="E300" s="4">
        <v>16.832000000000001</v>
      </c>
    </row>
    <row r="301" spans="1:5" x14ac:dyDescent="0.25">
      <c r="A301" s="8">
        <f t="shared" ca="1" si="5"/>
        <v>43370</v>
      </c>
      <c r="B301" s="5">
        <v>52.17</v>
      </c>
      <c r="C301" s="5">
        <v>52.27</v>
      </c>
      <c r="D301" s="5">
        <v>52.04</v>
      </c>
      <c r="E301" s="4">
        <v>30.169</v>
      </c>
    </row>
    <row r="302" spans="1:5" x14ac:dyDescent="0.25">
      <c r="A302" s="8">
        <f t="shared" ca="1" si="5"/>
        <v>43369</v>
      </c>
      <c r="B302" s="5">
        <v>52.19</v>
      </c>
      <c r="C302" s="5">
        <v>52.61</v>
      </c>
      <c r="D302" s="5">
        <v>52.13</v>
      </c>
      <c r="E302" s="4">
        <v>31.783999999999999</v>
      </c>
    </row>
    <row r="303" spans="1:5" x14ac:dyDescent="0.25">
      <c r="A303" s="8">
        <f t="shared" ca="1" si="5"/>
        <v>43368</v>
      </c>
      <c r="B303" s="5">
        <v>52.25</v>
      </c>
      <c r="C303" s="5">
        <v>52.48</v>
      </c>
      <c r="D303" s="5">
        <v>52.28</v>
      </c>
      <c r="E303" s="4">
        <v>19.510999999999999</v>
      </c>
    </row>
    <row r="304" spans="1:5" x14ac:dyDescent="0.25">
      <c r="A304" s="8">
        <f t="shared" ca="1" si="5"/>
        <v>43367</v>
      </c>
      <c r="B304" s="5">
        <v>51.84</v>
      </c>
      <c r="C304" s="5">
        <v>52.25</v>
      </c>
      <c r="D304" s="5">
        <v>52.24</v>
      </c>
      <c r="E304" s="4">
        <v>23.181000000000001</v>
      </c>
    </row>
    <row r="305" spans="1:5" x14ac:dyDescent="0.25">
      <c r="A305" s="8">
        <f t="shared" ca="1" si="5"/>
        <v>43364</v>
      </c>
      <c r="B305" s="5">
        <v>51.39</v>
      </c>
      <c r="C305" s="5">
        <v>52.04</v>
      </c>
      <c r="D305" s="5">
        <v>52.02</v>
      </c>
      <c r="E305" s="4">
        <v>39.284999999999997</v>
      </c>
    </row>
    <row r="306" spans="1:5" x14ac:dyDescent="0.25">
      <c r="A306" s="8">
        <f t="shared" ca="1" si="5"/>
        <v>43363</v>
      </c>
      <c r="B306" s="5">
        <v>50.62</v>
      </c>
      <c r="C306" s="5">
        <v>51.58</v>
      </c>
      <c r="D306" s="5">
        <v>51.48</v>
      </c>
      <c r="E306" s="4">
        <v>26.483000000000001</v>
      </c>
    </row>
    <row r="307" spans="1:5" x14ac:dyDescent="0.25">
      <c r="A307" s="8">
        <f t="shared" ca="1" si="5"/>
        <v>43362</v>
      </c>
      <c r="B307" s="5">
        <v>50.5</v>
      </c>
      <c r="C307" s="5">
        <v>50.91</v>
      </c>
      <c r="D307" s="5">
        <v>50.66</v>
      </c>
      <c r="E307" s="4">
        <v>38.926000000000002</v>
      </c>
    </row>
    <row r="308" spans="1:5" x14ac:dyDescent="0.25">
      <c r="A308" s="8">
        <f t="shared" ca="1" si="5"/>
        <v>43361</v>
      </c>
      <c r="B308" s="5">
        <v>50.76</v>
      </c>
      <c r="C308" s="5">
        <v>50.76</v>
      </c>
      <c r="D308" s="5">
        <v>50.55</v>
      </c>
      <c r="E308" s="4">
        <v>29.518999999999998</v>
      </c>
    </row>
    <row r="309" spans="1:5" x14ac:dyDescent="0.25">
      <c r="A309" s="8">
        <f t="shared" ca="1" si="5"/>
        <v>43360</v>
      </c>
      <c r="B309" s="5">
        <v>50.76</v>
      </c>
      <c r="C309" s="5">
        <v>50.76</v>
      </c>
      <c r="D309" s="5">
        <v>50.55</v>
      </c>
      <c r="E309" s="4">
        <v>29.518999999999998</v>
      </c>
    </row>
    <row r="310" spans="1:5" x14ac:dyDescent="0.25">
      <c r="A310" s="8">
        <f t="shared" ca="1" si="5"/>
        <v>43357</v>
      </c>
      <c r="B310" s="5">
        <v>50.97</v>
      </c>
      <c r="C310" s="5">
        <v>51.45</v>
      </c>
      <c r="D310" s="5">
        <v>50.81</v>
      </c>
      <c r="E310" s="4">
        <v>28.693999999999999</v>
      </c>
    </row>
    <row r="311" spans="1:5" x14ac:dyDescent="0.25">
      <c r="A311" s="8">
        <f t="shared" ca="1" si="5"/>
        <v>43356</v>
      </c>
      <c r="B311" s="5">
        <v>50.75</v>
      </c>
      <c r="C311" s="5">
        <v>50.96</v>
      </c>
      <c r="D311" s="5">
        <v>50.94</v>
      </c>
      <c r="E311" s="4">
        <v>45.920999999999999</v>
      </c>
    </row>
    <row r="312" spans="1:5" x14ac:dyDescent="0.25">
      <c r="A312" s="8">
        <f t="shared" ca="1" si="5"/>
        <v>43355</v>
      </c>
      <c r="B312" s="5">
        <v>50.86</v>
      </c>
      <c r="C312" s="5">
        <v>50.89</v>
      </c>
      <c r="D312" s="5">
        <v>50.5</v>
      </c>
      <c r="E312" s="4">
        <v>29.527999999999999</v>
      </c>
    </row>
    <row r="313" spans="1:5" x14ac:dyDescent="0.25">
      <c r="A313" s="8">
        <f t="shared" ca="1" si="5"/>
        <v>43354</v>
      </c>
      <c r="B313" s="5">
        <v>51.72</v>
      </c>
      <c r="C313" s="5">
        <v>51.81</v>
      </c>
      <c r="D313" s="5">
        <v>50.8</v>
      </c>
      <c r="E313" s="4">
        <v>48.744999999999997</v>
      </c>
    </row>
    <row r="314" spans="1:5" x14ac:dyDescent="0.25">
      <c r="A314" s="8">
        <f t="shared" ca="1" si="5"/>
        <v>43353</v>
      </c>
      <c r="B314" s="5">
        <v>50.74</v>
      </c>
      <c r="C314" s="5">
        <v>51.98</v>
      </c>
      <c r="D314" s="5">
        <v>51.74</v>
      </c>
      <c r="E314" s="4">
        <v>84.316000000000003</v>
      </c>
    </row>
    <row r="315" spans="1:5" x14ac:dyDescent="0.25">
      <c r="A315" s="8">
        <f t="shared" ca="1" si="5"/>
        <v>43350</v>
      </c>
      <c r="B315" s="5">
        <v>50.13</v>
      </c>
      <c r="C315" s="5">
        <v>50.91</v>
      </c>
      <c r="D315" s="5">
        <v>50.74</v>
      </c>
      <c r="E315" s="4">
        <v>31.155999999999999</v>
      </c>
    </row>
    <row r="316" spans="1:5" x14ac:dyDescent="0.25">
      <c r="A316" s="8">
        <f t="shared" ca="1" si="5"/>
        <v>43349</v>
      </c>
      <c r="B316" s="5">
        <v>50.77</v>
      </c>
      <c r="C316" s="5">
        <v>51.017499999999998</v>
      </c>
      <c r="D316" s="5">
        <v>50.25</v>
      </c>
      <c r="E316" s="4">
        <v>40.180999999999997</v>
      </c>
    </row>
    <row r="317" spans="1:5" x14ac:dyDescent="0.25">
      <c r="A317" s="8">
        <f t="shared" ca="1" si="5"/>
        <v>43348</v>
      </c>
      <c r="B317" s="5">
        <v>50.555</v>
      </c>
      <c r="C317" s="5">
        <v>51.04</v>
      </c>
      <c r="D317" s="5">
        <v>50.68</v>
      </c>
      <c r="E317" s="4">
        <v>22.149000000000001</v>
      </c>
    </row>
    <row r="318" spans="1:5" x14ac:dyDescent="0.25">
      <c r="A318" s="8">
        <f t="shared" ca="1" si="5"/>
        <v>43347</v>
      </c>
      <c r="B318" s="5">
        <v>50.76</v>
      </c>
      <c r="C318" s="5">
        <v>50.887900000000002</v>
      </c>
      <c r="D318" s="5">
        <v>50.54</v>
      </c>
      <c r="E318" s="4">
        <v>19.359000000000002</v>
      </c>
    </row>
    <row r="319" spans="1:5" x14ac:dyDescent="0.25">
      <c r="A319" s="8">
        <f t="shared" ca="1" si="5"/>
        <v>43346</v>
      </c>
      <c r="B319" s="5">
        <v>50.36</v>
      </c>
      <c r="C319" s="5">
        <v>51.2</v>
      </c>
      <c r="D319" s="5">
        <v>50.75</v>
      </c>
      <c r="E319" s="4">
        <v>42.667000000000002</v>
      </c>
    </row>
    <row r="320" spans="1:5" x14ac:dyDescent="0.25">
      <c r="A320" s="8">
        <f t="shared" ca="1" si="5"/>
        <v>43343</v>
      </c>
      <c r="B320" s="5">
        <v>50</v>
      </c>
      <c r="C320" s="5">
        <v>50.59</v>
      </c>
      <c r="D320" s="5">
        <v>50.59</v>
      </c>
      <c r="E320" s="4">
        <v>26.933</v>
      </c>
    </row>
    <row r="321" spans="1:5" x14ac:dyDescent="0.25">
      <c r="A321" s="8">
        <f t="shared" ca="1" si="5"/>
        <v>43342</v>
      </c>
      <c r="B321" s="5">
        <v>49.94</v>
      </c>
      <c r="C321" s="5">
        <v>50.4</v>
      </c>
      <c r="D321" s="5">
        <v>50.07</v>
      </c>
      <c r="E321" s="4">
        <v>28.408999999999999</v>
      </c>
    </row>
    <row r="322" spans="1:5" x14ac:dyDescent="0.25">
      <c r="A322" s="8">
        <f t="shared" ca="1" si="5"/>
        <v>43341</v>
      </c>
      <c r="B322" s="5">
        <v>49.36</v>
      </c>
      <c r="C322" s="5">
        <v>50.12</v>
      </c>
      <c r="D322" s="5">
        <v>49.99</v>
      </c>
      <c r="E322" s="4">
        <v>30.869</v>
      </c>
    </row>
    <row r="323" spans="1:5" x14ac:dyDescent="0.25">
      <c r="A323" s="8">
        <f t="shared" ca="1" si="5"/>
        <v>43340</v>
      </c>
      <c r="B323" s="5">
        <v>49.62</v>
      </c>
      <c r="C323" s="5">
        <v>49.86</v>
      </c>
      <c r="D323" s="5">
        <v>49.68</v>
      </c>
      <c r="E323" s="4">
        <v>25.103000000000002</v>
      </c>
    </row>
    <row r="324" spans="1:5" x14ac:dyDescent="0.25">
      <c r="A324" s="8">
        <f t="shared" ca="1" si="5"/>
        <v>43339</v>
      </c>
      <c r="B324" s="5">
        <v>49.92</v>
      </c>
      <c r="C324" s="5">
        <v>50.12</v>
      </c>
      <c r="D324" s="5">
        <v>49.61</v>
      </c>
      <c r="E324" s="4">
        <v>20.733000000000001</v>
      </c>
    </row>
    <row r="325" spans="1:5" x14ac:dyDescent="0.25">
      <c r="A325" s="8">
        <f t="shared" ca="1" si="5"/>
        <v>43336</v>
      </c>
      <c r="B325" s="5">
        <v>49.58</v>
      </c>
      <c r="C325" s="5">
        <v>50</v>
      </c>
      <c r="D325" s="5">
        <v>49.73</v>
      </c>
      <c r="E325" s="4">
        <v>23.14</v>
      </c>
    </row>
    <row r="326" spans="1:5" x14ac:dyDescent="0.25">
      <c r="A326" s="8">
        <f t="shared" ref="A326:A389" ca="1" si="6">WORKDAY(A325,-1,0)</f>
        <v>43335</v>
      </c>
      <c r="B326" s="5">
        <v>49.57</v>
      </c>
      <c r="C326" s="5">
        <v>49.695</v>
      </c>
      <c r="D326" s="5">
        <v>49.55</v>
      </c>
      <c r="E326" s="4">
        <v>21.751000000000001</v>
      </c>
    </row>
    <row r="327" spans="1:5" x14ac:dyDescent="0.25">
      <c r="A327" s="8">
        <f t="shared" ca="1" si="6"/>
        <v>43334</v>
      </c>
      <c r="B327" s="5">
        <v>49.67</v>
      </c>
      <c r="C327" s="5">
        <v>49.9</v>
      </c>
      <c r="D327" s="5">
        <v>49.54</v>
      </c>
      <c r="E327" s="4">
        <v>20.978000000000002</v>
      </c>
    </row>
    <row r="328" spans="1:5" x14ac:dyDescent="0.25">
      <c r="A328" s="8">
        <f t="shared" ca="1" si="6"/>
        <v>43333</v>
      </c>
      <c r="B328" s="5">
        <v>50.24</v>
      </c>
      <c r="C328" s="5">
        <v>50.55</v>
      </c>
      <c r="D328" s="5">
        <v>49.73</v>
      </c>
      <c r="E328" s="4">
        <v>22.056000000000001</v>
      </c>
    </row>
    <row r="329" spans="1:5" x14ac:dyDescent="0.25">
      <c r="A329" s="8">
        <f t="shared" ca="1" si="6"/>
        <v>43332</v>
      </c>
      <c r="B329" s="5">
        <v>50.59</v>
      </c>
      <c r="C329" s="5">
        <v>50.59</v>
      </c>
      <c r="D329" s="5">
        <v>50.21</v>
      </c>
      <c r="E329" s="4">
        <v>24.341999999999999</v>
      </c>
    </row>
    <row r="330" spans="1:5" x14ac:dyDescent="0.25">
      <c r="A330" s="8">
        <f t="shared" ca="1" si="6"/>
        <v>43329</v>
      </c>
      <c r="B330" s="5">
        <v>50.09</v>
      </c>
      <c r="C330" s="5">
        <v>50.7</v>
      </c>
      <c r="D330" s="5">
        <v>50.39</v>
      </c>
      <c r="E330" s="4">
        <v>27.831</v>
      </c>
    </row>
    <row r="331" spans="1:5" x14ac:dyDescent="0.25">
      <c r="A331" s="8">
        <f t="shared" ca="1" si="6"/>
        <v>43328</v>
      </c>
      <c r="B331" s="5">
        <v>50.85</v>
      </c>
      <c r="C331" s="5">
        <v>51.18</v>
      </c>
      <c r="D331" s="5">
        <v>50.09</v>
      </c>
      <c r="E331" s="4">
        <v>25.420999999999999</v>
      </c>
    </row>
    <row r="332" spans="1:5" x14ac:dyDescent="0.25">
      <c r="A332" s="8">
        <f t="shared" ca="1" si="6"/>
        <v>43327</v>
      </c>
      <c r="B332" s="5">
        <v>50.86</v>
      </c>
      <c r="C332" s="5">
        <v>51.45</v>
      </c>
      <c r="D332" s="5">
        <v>50.91</v>
      </c>
      <c r="E332" s="4">
        <v>52.238999999999997</v>
      </c>
    </row>
    <row r="333" spans="1:5" x14ac:dyDescent="0.25">
      <c r="A333" s="8">
        <f t="shared" ca="1" si="6"/>
        <v>43326</v>
      </c>
      <c r="B333" s="5">
        <v>51.32</v>
      </c>
      <c r="C333" s="5">
        <v>51.42</v>
      </c>
      <c r="D333" s="5">
        <v>50.83</v>
      </c>
      <c r="E333" s="4">
        <v>53.168999999999997</v>
      </c>
    </row>
    <row r="334" spans="1:5" x14ac:dyDescent="0.25">
      <c r="A334" s="8">
        <f t="shared" ca="1" si="6"/>
        <v>43325</v>
      </c>
      <c r="B334" s="5">
        <v>51.76</v>
      </c>
      <c r="C334" s="5">
        <v>51.800899999999999</v>
      </c>
      <c r="D334" s="5">
        <v>51.29</v>
      </c>
      <c r="E334" s="4">
        <v>31.077000000000002</v>
      </c>
    </row>
    <row r="335" spans="1:5" x14ac:dyDescent="0.25">
      <c r="A335" s="8">
        <f t="shared" ca="1" si="6"/>
        <v>43322</v>
      </c>
      <c r="B335" s="5">
        <v>50.75</v>
      </c>
      <c r="C335" s="5">
        <v>51.79</v>
      </c>
      <c r="D335" s="5">
        <v>51.79</v>
      </c>
      <c r="E335" s="4">
        <v>23.245999999999999</v>
      </c>
    </row>
    <row r="336" spans="1:5" x14ac:dyDescent="0.25">
      <c r="A336" s="8">
        <f t="shared" ca="1" si="6"/>
        <v>43321</v>
      </c>
      <c r="B336" s="5">
        <v>51.73</v>
      </c>
      <c r="C336" s="5">
        <v>51.73</v>
      </c>
      <c r="D336" s="5">
        <v>51.37</v>
      </c>
      <c r="E336" s="4">
        <v>22.364999999999998</v>
      </c>
    </row>
    <row r="337" spans="1:5" x14ac:dyDescent="0.25">
      <c r="A337" s="8">
        <f t="shared" ca="1" si="6"/>
        <v>43320</v>
      </c>
      <c r="B337" s="5">
        <v>51.43</v>
      </c>
      <c r="C337" s="5">
        <v>51.62</v>
      </c>
      <c r="D337" s="5">
        <v>51.49</v>
      </c>
      <c r="E337" s="4">
        <v>21.161000000000001</v>
      </c>
    </row>
    <row r="338" spans="1:5" x14ac:dyDescent="0.25">
      <c r="A338" s="8">
        <f t="shared" ca="1" si="6"/>
        <v>43319</v>
      </c>
      <c r="B338" s="5">
        <v>51.16</v>
      </c>
      <c r="C338" s="5">
        <v>51.96</v>
      </c>
      <c r="D338" s="5">
        <v>51.29</v>
      </c>
      <c r="E338" s="4">
        <v>29.449000000000002</v>
      </c>
    </row>
    <row r="339" spans="1:5" x14ac:dyDescent="0.25">
      <c r="A339" s="8">
        <f t="shared" ca="1" si="6"/>
        <v>43318</v>
      </c>
      <c r="B339" s="5">
        <v>51.66</v>
      </c>
      <c r="C339" s="5">
        <v>51.72</v>
      </c>
      <c r="D339" s="5">
        <v>51.15</v>
      </c>
      <c r="E339" s="4">
        <v>21.335000000000001</v>
      </c>
    </row>
    <row r="340" spans="1:5" x14ac:dyDescent="0.25">
      <c r="A340" s="8">
        <f t="shared" ca="1" si="6"/>
        <v>43315</v>
      </c>
      <c r="B340" s="5">
        <v>50.81</v>
      </c>
      <c r="C340" s="5">
        <v>51.58</v>
      </c>
      <c r="D340" s="5">
        <v>51.51</v>
      </c>
      <c r="E340" s="4">
        <v>31.713999999999999</v>
      </c>
    </row>
    <row r="341" spans="1:5" x14ac:dyDescent="0.25">
      <c r="A341" s="8">
        <f t="shared" ca="1" si="6"/>
        <v>43314</v>
      </c>
      <c r="B341" s="5">
        <v>51</v>
      </c>
      <c r="C341" s="5">
        <v>51.36</v>
      </c>
      <c r="D341" s="5">
        <v>50.89</v>
      </c>
      <c r="E341" s="4">
        <v>25.43</v>
      </c>
    </row>
    <row r="342" spans="1:5" x14ac:dyDescent="0.25">
      <c r="A342" s="8">
        <f t="shared" ca="1" si="6"/>
        <v>43313</v>
      </c>
      <c r="B342" s="5">
        <v>51.37</v>
      </c>
      <c r="C342" s="5">
        <v>51.49</v>
      </c>
      <c r="D342" s="5">
        <v>51.1</v>
      </c>
      <c r="E342" s="4">
        <v>26.992999999999999</v>
      </c>
    </row>
    <row r="343" spans="1:5" x14ac:dyDescent="0.25">
      <c r="A343" s="8">
        <f t="shared" ca="1" si="6"/>
        <v>43312</v>
      </c>
      <c r="B343" s="5">
        <v>51.51</v>
      </c>
      <c r="C343" s="5">
        <v>51.51</v>
      </c>
      <c r="D343" s="5">
        <v>51.33</v>
      </c>
      <c r="E343" s="4">
        <v>23.863</v>
      </c>
    </row>
    <row r="344" spans="1:5" x14ac:dyDescent="0.25">
      <c r="A344" s="8">
        <f t="shared" ca="1" si="6"/>
        <v>43311</v>
      </c>
      <c r="B344" s="5">
        <v>51.81</v>
      </c>
      <c r="C344" s="5">
        <v>51.87</v>
      </c>
      <c r="D344" s="5">
        <v>51.56</v>
      </c>
      <c r="E344" s="4">
        <v>20.597999999999999</v>
      </c>
    </row>
    <row r="345" spans="1:5" x14ac:dyDescent="0.25">
      <c r="A345" s="8">
        <f t="shared" ca="1" si="6"/>
        <v>43308</v>
      </c>
      <c r="B345" s="5">
        <v>51.71</v>
      </c>
      <c r="C345" s="5">
        <v>51.784999999999997</v>
      </c>
      <c r="D345" s="5">
        <v>51.65</v>
      </c>
      <c r="E345" s="4">
        <v>23.731999999999999</v>
      </c>
    </row>
    <row r="346" spans="1:5" x14ac:dyDescent="0.25">
      <c r="A346" s="8">
        <f t="shared" ca="1" si="6"/>
        <v>43307</v>
      </c>
      <c r="B346" s="5">
        <v>51.08</v>
      </c>
      <c r="C346" s="5">
        <v>51.85</v>
      </c>
      <c r="D346" s="5">
        <v>51.52</v>
      </c>
      <c r="E346" s="4">
        <v>30.452000000000002</v>
      </c>
    </row>
    <row r="347" spans="1:5" x14ac:dyDescent="0.25">
      <c r="A347" s="8">
        <f t="shared" ca="1" si="6"/>
        <v>43306</v>
      </c>
      <c r="B347" s="5">
        <v>50.85</v>
      </c>
      <c r="C347" s="5">
        <v>51.44</v>
      </c>
      <c r="D347" s="5">
        <v>51.11</v>
      </c>
      <c r="E347" s="4">
        <v>33.232999999999997</v>
      </c>
    </row>
    <row r="348" spans="1:5" x14ac:dyDescent="0.25">
      <c r="A348" s="8">
        <f t="shared" ca="1" si="6"/>
        <v>43305</v>
      </c>
      <c r="B348" s="5">
        <v>52.48</v>
      </c>
      <c r="C348" s="5">
        <v>52.48</v>
      </c>
      <c r="D348" s="5">
        <v>50.84</v>
      </c>
      <c r="E348" s="4">
        <v>50.234000000000002</v>
      </c>
    </row>
    <row r="349" spans="1:5" x14ac:dyDescent="0.25">
      <c r="A349" s="8">
        <f t="shared" ca="1" si="6"/>
        <v>43304</v>
      </c>
      <c r="B349" s="5">
        <v>52.22</v>
      </c>
      <c r="C349" s="5">
        <v>53.07</v>
      </c>
      <c r="D349" s="5">
        <v>52.66</v>
      </c>
      <c r="E349" s="4">
        <v>36.906999999999996</v>
      </c>
    </row>
    <row r="350" spans="1:5" x14ac:dyDescent="0.25">
      <c r="A350" s="8">
        <f t="shared" ca="1" si="6"/>
        <v>43301</v>
      </c>
      <c r="B350" s="5">
        <v>51.86</v>
      </c>
      <c r="C350" s="5">
        <v>52.26</v>
      </c>
      <c r="D350" s="5">
        <v>52.19</v>
      </c>
      <c r="E350" s="4">
        <v>46.893999999999998</v>
      </c>
    </row>
    <row r="351" spans="1:5" x14ac:dyDescent="0.25">
      <c r="A351" s="8">
        <f t="shared" ca="1" si="6"/>
        <v>43300</v>
      </c>
      <c r="B351" s="5">
        <v>51.69</v>
      </c>
      <c r="C351" s="5">
        <v>52.368000000000002</v>
      </c>
      <c r="D351" s="5">
        <v>51.63</v>
      </c>
      <c r="E351" s="4">
        <v>22.216999999999999</v>
      </c>
    </row>
    <row r="352" spans="1:5" x14ac:dyDescent="0.25">
      <c r="A352" s="8">
        <f t="shared" ca="1" si="6"/>
        <v>43299</v>
      </c>
      <c r="B352" s="5">
        <v>51.69</v>
      </c>
      <c r="C352" s="5">
        <v>52.368000000000002</v>
      </c>
      <c r="D352" s="5">
        <v>51.63</v>
      </c>
      <c r="E352" s="4">
        <v>22.216999999999999</v>
      </c>
    </row>
    <row r="353" spans="1:5" x14ac:dyDescent="0.25">
      <c r="A353" s="8">
        <f t="shared" ca="1" si="6"/>
        <v>43298</v>
      </c>
      <c r="B353" s="5">
        <v>50.98</v>
      </c>
      <c r="C353" s="5">
        <v>51.95</v>
      </c>
      <c r="D353" s="5">
        <v>51.61</v>
      </c>
      <c r="E353" s="4">
        <v>56.756</v>
      </c>
    </row>
    <row r="354" spans="1:5" x14ac:dyDescent="0.25">
      <c r="A354" s="8">
        <f t="shared" ca="1" si="6"/>
        <v>43297</v>
      </c>
      <c r="B354" s="5">
        <v>51.08</v>
      </c>
      <c r="C354" s="5">
        <v>51.62</v>
      </c>
      <c r="D354" s="5">
        <v>51.04</v>
      </c>
      <c r="E354" s="4">
        <v>52.213999999999999</v>
      </c>
    </row>
    <row r="355" spans="1:5" x14ac:dyDescent="0.25">
      <c r="A355" s="8">
        <f t="shared" ca="1" si="6"/>
        <v>43294</v>
      </c>
      <c r="B355" s="5">
        <v>51.07</v>
      </c>
      <c r="C355" s="5">
        <v>51.48</v>
      </c>
      <c r="D355" s="5">
        <v>51.09</v>
      </c>
      <c r="E355" s="4">
        <v>51.789000000000001</v>
      </c>
    </row>
    <row r="356" spans="1:5" x14ac:dyDescent="0.25">
      <c r="A356" s="8">
        <f t="shared" ca="1" si="6"/>
        <v>43293</v>
      </c>
      <c r="B356" s="5">
        <v>51.46</v>
      </c>
      <c r="C356" s="5">
        <v>51.61</v>
      </c>
      <c r="D356" s="5">
        <v>51.16</v>
      </c>
      <c r="E356" s="4">
        <v>43.734000000000002</v>
      </c>
    </row>
    <row r="357" spans="1:5" x14ac:dyDescent="0.25">
      <c r="A357" s="8">
        <f t="shared" ca="1" si="6"/>
        <v>43292</v>
      </c>
      <c r="B357" s="5">
        <v>51.45</v>
      </c>
      <c r="C357" s="5">
        <v>52.06</v>
      </c>
      <c r="D357" s="5">
        <v>51.64</v>
      </c>
      <c r="E357" s="4">
        <v>37.198999999999998</v>
      </c>
    </row>
    <row r="358" spans="1:5" x14ac:dyDescent="0.25">
      <c r="A358" s="8">
        <f t="shared" ca="1" si="6"/>
        <v>43291</v>
      </c>
      <c r="B358" s="5">
        <v>50.89</v>
      </c>
      <c r="C358" s="5">
        <v>51.97</v>
      </c>
      <c r="D358" s="5">
        <v>51.49</v>
      </c>
      <c r="E358" s="4">
        <v>46.235999999999997</v>
      </c>
    </row>
    <row r="359" spans="1:5" x14ac:dyDescent="0.25">
      <c r="A359" s="8">
        <f t="shared" ca="1" si="6"/>
        <v>43290</v>
      </c>
      <c r="B359" s="5">
        <v>51.32</v>
      </c>
      <c r="C359" s="5">
        <v>51.61</v>
      </c>
      <c r="D359" s="5">
        <v>50.88</v>
      </c>
      <c r="E359" s="4">
        <v>134.292</v>
      </c>
    </row>
    <row r="360" spans="1:5" x14ac:dyDescent="0.25">
      <c r="A360" s="8">
        <f t="shared" ca="1" si="6"/>
        <v>43287</v>
      </c>
      <c r="B360" s="5">
        <v>51.86</v>
      </c>
      <c r="C360" s="5">
        <v>51.9</v>
      </c>
      <c r="D360" s="5">
        <v>51.09</v>
      </c>
      <c r="E360" s="4">
        <v>56.000999999999998</v>
      </c>
    </row>
    <row r="361" spans="1:5" x14ac:dyDescent="0.25">
      <c r="A361" s="8">
        <f t="shared" ca="1" si="6"/>
        <v>43286</v>
      </c>
      <c r="B361" s="5">
        <v>51.18</v>
      </c>
      <c r="C361" s="5">
        <v>52.11</v>
      </c>
      <c r="D361" s="5">
        <v>51.68</v>
      </c>
      <c r="E361" s="4">
        <v>49.393999999999998</v>
      </c>
    </row>
    <row r="362" spans="1:5" x14ac:dyDescent="0.25">
      <c r="A362" s="8">
        <f t="shared" ca="1" si="6"/>
        <v>43285</v>
      </c>
      <c r="B362" s="5">
        <v>50.44</v>
      </c>
      <c r="C362" s="5">
        <v>51.69</v>
      </c>
      <c r="D362" s="5">
        <v>51.32</v>
      </c>
      <c r="E362" s="4">
        <v>80.521000000000001</v>
      </c>
    </row>
    <row r="363" spans="1:5" x14ac:dyDescent="0.25">
      <c r="A363" s="8">
        <f t="shared" ca="1" si="6"/>
        <v>43284</v>
      </c>
      <c r="B363" s="5">
        <v>49.61</v>
      </c>
      <c r="C363" s="5">
        <v>50.79</v>
      </c>
      <c r="D363" s="5">
        <v>50.46</v>
      </c>
      <c r="E363" s="4">
        <v>64.846999999999994</v>
      </c>
    </row>
    <row r="364" spans="1:5" x14ac:dyDescent="0.25">
      <c r="A364" s="8">
        <f t="shared" ca="1" si="6"/>
        <v>43283</v>
      </c>
      <c r="B364" s="5">
        <v>49.24</v>
      </c>
      <c r="C364" s="5">
        <v>49.98</v>
      </c>
      <c r="D364" s="5">
        <v>49.61</v>
      </c>
      <c r="E364" s="4">
        <v>121.221</v>
      </c>
    </row>
    <row r="365" spans="1:5" x14ac:dyDescent="0.25">
      <c r="A365" s="8">
        <f t="shared" ca="1" si="6"/>
        <v>43280</v>
      </c>
      <c r="B365" s="5">
        <v>48.97</v>
      </c>
      <c r="C365" s="5">
        <v>49.41</v>
      </c>
      <c r="D365" s="5">
        <v>49.2</v>
      </c>
      <c r="E365" s="4">
        <v>44.39</v>
      </c>
    </row>
    <row r="366" spans="1:5" x14ac:dyDescent="0.25">
      <c r="A366" s="8">
        <f t="shared" ca="1" si="6"/>
        <v>43279</v>
      </c>
      <c r="B366" s="5">
        <v>49.25</v>
      </c>
      <c r="C366" s="5">
        <v>49.39</v>
      </c>
      <c r="D366" s="5">
        <v>48.81</v>
      </c>
      <c r="E366" s="4">
        <v>51.459000000000003</v>
      </c>
    </row>
    <row r="367" spans="1:5" x14ac:dyDescent="0.25">
      <c r="A367" s="8">
        <f t="shared" ca="1" si="6"/>
        <v>43278</v>
      </c>
      <c r="B367" s="5">
        <v>48.21</v>
      </c>
      <c r="C367" s="5">
        <v>49.45</v>
      </c>
      <c r="D367" s="5">
        <v>49.15</v>
      </c>
      <c r="E367" s="4">
        <v>67.393000000000001</v>
      </c>
    </row>
    <row r="368" spans="1:5" x14ac:dyDescent="0.25">
      <c r="A368" s="8">
        <f t="shared" ca="1" si="6"/>
        <v>43277</v>
      </c>
      <c r="B368" s="5">
        <v>48.05</v>
      </c>
      <c r="C368" s="5">
        <v>48.37</v>
      </c>
      <c r="D368" s="5">
        <v>48.26</v>
      </c>
      <c r="E368" s="4">
        <v>56.642000000000003</v>
      </c>
    </row>
    <row r="369" spans="1:5" x14ac:dyDescent="0.25">
      <c r="A369" s="8">
        <f t="shared" ca="1" si="6"/>
        <v>43276</v>
      </c>
      <c r="B369" s="5">
        <v>47.89</v>
      </c>
      <c r="C369" s="5">
        <v>48.68</v>
      </c>
      <c r="D369" s="5">
        <v>48.01</v>
      </c>
      <c r="E369" s="4">
        <v>40.374000000000002</v>
      </c>
    </row>
    <row r="370" spans="1:5" x14ac:dyDescent="0.25">
      <c r="A370" s="8">
        <f t="shared" ca="1" si="6"/>
        <v>43273</v>
      </c>
      <c r="B370" s="5">
        <v>47.91</v>
      </c>
      <c r="C370" s="5">
        <v>48.47</v>
      </c>
      <c r="D370" s="5">
        <v>48.01</v>
      </c>
      <c r="E370" s="4">
        <v>36.923000000000002</v>
      </c>
    </row>
    <row r="371" spans="1:5" x14ac:dyDescent="0.25">
      <c r="A371" s="8">
        <f t="shared" ca="1" si="6"/>
        <v>43272</v>
      </c>
      <c r="B371" s="5">
        <v>48.01</v>
      </c>
      <c r="C371" s="5">
        <v>48.134999999999998</v>
      </c>
      <c r="D371" s="5">
        <v>47.99</v>
      </c>
      <c r="E371" s="4">
        <v>99.802000000000007</v>
      </c>
    </row>
    <row r="372" spans="1:5" x14ac:dyDescent="0.25">
      <c r="A372" s="8">
        <f t="shared" ca="1" si="6"/>
        <v>43271</v>
      </c>
      <c r="B372" s="5">
        <v>47.93</v>
      </c>
      <c r="C372" s="5">
        <v>48.22</v>
      </c>
      <c r="D372" s="5">
        <v>48.15</v>
      </c>
      <c r="E372" s="4">
        <v>48.7</v>
      </c>
    </row>
    <row r="373" spans="1:5" x14ac:dyDescent="0.25">
      <c r="A373" s="8">
        <f t="shared" ca="1" si="6"/>
        <v>43270</v>
      </c>
      <c r="B373" s="5">
        <v>48.17</v>
      </c>
      <c r="C373" s="5">
        <v>48.28</v>
      </c>
      <c r="D373" s="5">
        <v>47.9</v>
      </c>
      <c r="E373" s="4">
        <v>23.047999999999998</v>
      </c>
    </row>
    <row r="374" spans="1:5" x14ac:dyDescent="0.25">
      <c r="A374" s="8">
        <f t="shared" ca="1" si="6"/>
        <v>43269</v>
      </c>
      <c r="B374" s="5">
        <v>48.45</v>
      </c>
      <c r="C374" s="5">
        <v>48.45</v>
      </c>
      <c r="D374" s="5">
        <v>47.98</v>
      </c>
      <c r="E374" s="4">
        <v>39.679000000000002</v>
      </c>
    </row>
    <row r="375" spans="1:5" x14ac:dyDescent="0.25">
      <c r="A375" s="8">
        <f t="shared" ca="1" si="6"/>
        <v>43266</v>
      </c>
      <c r="B375" s="5">
        <v>49</v>
      </c>
      <c r="C375" s="5">
        <v>49.29</v>
      </c>
      <c r="D375" s="5">
        <v>48.27</v>
      </c>
      <c r="E375" s="4">
        <v>58.046999999999997</v>
      </c>
    </row>
    <row r="376" spans="1:5" x14ac:dyDescent="0.25">
      <c r="A376" s="8">
        <f t="shared" ca="1" si="6"/>
        <v>43265</v>
      </c>
      <c r="B376" s="5">
        <v>48.96</v>
      </c>
      <c r="C376" s="5">
        <v>49.776499999999999</v>
      </c>
      <c r="D376" s="5">
        <v>49.2</v>
      </c>
      <c r="E376" s="4">
        <v>57.487000000000002</v>
      </c>
    </row>
    <row r="377" spans="1:5" x14ac:dyDescent="0.25">
      <c r="A377" s="8">
        <f t="shared" ca="1" si="6"/>
        <v>43264</v>
      </c>
      <c r="B377" s="5">
        <v>48.34</v>
      </c>
      <c r="C377" s="5">
        <v>49.219900000000003</v>
      </c>
      <c r="D377" s="5">
        <v>48.99</v>
      </c>
      <c r="E377" s="4">
        <v>57.427999999999997</v>
      </c>
    </row>
    <row r="378" spans="1:5" x14ac:dyDescent="0.25">
      <c r="A378" s="8">
        <f t="shared" ca="1" si="6"/>
        <v>43263</v>
      </c>
      <c r="B378" s="5">
        <v>48.23</v>
      </c>
      <c r="C378" s="5">
        <v>48.49</v>
      </c>
      <c r="D378" s="5">
        <v>48.37</v>
      </c>
      <c r="E378" s="4">
        <v>17.035</v>
      </c>
    </row>
    <row r="379" spans="1:5" x14ac:dyDescent="0.25">
      <c r="A379" s="8">
        <f t="shared" ca="1" si="6"/>
        <v>43262</v>
      </c>
      <c r="B379" s="5">
        <v>48.23</v>
      </c>
      <c r="C379" s="5">
        <v>48.49</v>
      </c>
      <c r="D379" s="5">
        <v>48.37</v>
      </c>
      <c r="E379" s="4">
        <v>17.035</v>
      </c>
    </row>
    <row r="380" spans="1:5" x14ac:dyDescent="0.25">
      <c r="A380" s="8">
        <f t="shared" ca="1" si="6"/>
        <v>43259</v>
      </c>
      <c r="B380" s="5">
        <v>47.78</v>
      </c>
      <c r="C380" s="5">
        <v>48.26</v>
      </c>
      <c r="D380" s="5">
        <v>48.09</v>
      </c>
      <c r="E380" s="4">
        <v>22.384</v>
      </c>
    </row>
    <row r="381" spans="1:5" x14ac:dyDescent="0.25">
      <c r="A381" s="8">
        <f t="shared" ca="1" si="6"/>
        <v>43258</v>
      </c>
      <c r="B381" s="5">
        <v>47.07</v>
      </c>
      <c r="C381" s="5">
        <v>47.79</v>
      </c>
      <c r="D381" s="5">
        <v>47.58</v>
      </c>
      <c r="E381" s="4">
        <v>24.882999999999999</v>
      </c>
    </row>
    <row r="382" spans="1:5" x14ac:dyDescent="0.25">
      <c r="A382" s="8">
        <f t="shared" ca="1" si="6"/>
        <v>43257</v>
      </c>
      <c r="B382" s="5">
        <v>46.87</v>
      </c>
      <c r="C382" s="5">
        <v>47.27</v>
      </c>
      <c r="D382" s="5">
        <v>46.96</v>
      </c>
      <c r="E382" s="4">
        <v>38.656999999999996</v>
      </c>
    </row>
    <row r="383" spans="1:5" x14ac:dyDescent="0.25">
      <c r="A383" s="8">
        <f t="shared" ca="1" si="6"/>
        <v>43256</v>
      </c>
      <c r="B383" s="5">
        <v>46.12</v>
      </c>
      <c r="C383" s="5">
        <v>47</v>
      </c>
      <c r="D383" s="5">
        <v>46.96</v>
      </c>
      <c r="E383" s="4">
        <v>50.015000000000001</v>
      </c>
    </row>
    <row r="384" spans="1:5" x14ac:dyDescent="0.25">
      <c r="A384" s="8">
        <f t="shared" ca="1" si="6"/>
        <v>43255</v>
      </c>
      <c r="B384" s="5">
        <v>46.25</v>
      </c>
      <c r="C384" s="5">
        <v>46.45</v>
      </c>
      <c r="D384" s="5">
        <v>46.19</v>
      </c>
      <c r="E384" s="4">
        <v>40.551000000000002</v>
      </c>
    </row>
    <row r="385" spans="1:5" x14ac:dyDescent="0.25">
      <c r="A385" s="8">
        <f t="shared" ca="1" si="6"/>
        <v>43252</v>
      </c>
      <c r="B385" s="5">
        <v>46.35</v>
      </c>
      <c r="C385" s="5">
        <v>46.49</v>
      </c>
      <c r="D385" s="5">
        <v>45.87</v>
      </c>
      <c r="E385" s="4">
        <v>40.484000000000002</v>
      </c>
    </row>
    <row r="386" spans="1:5" x14ac:dyDescent="0.25">
      <c r="A386" s="8">
        <f t="shared" ca="1" si="6"/>
        <v>43251</v>
      </c>
      <c r="B386" s="5">
        <v>46.85</v>
      </c>
      <c r="C386" s="5">
        <v>46.91</v>
      </c>
      <c r="D386" s="5">
        <v>46.13</v>
      </c>
      <c r="E386" s="4">
        <v>42.802999999999997</v>
      </c>
    </row>
    <row r="387" spans="1:5" x14ac:dyDescent="0.25">
      <c r="A387" s="8">
        <f t="shared" ca="1" si="6"/>
        <v>43250</v>
      </c>
      <c r="B387" s="5">
        <v>47.14</v>
      </c>
      <c r="C387" s="5">
        <v>47.2</v>
      </c>
      <c r="D387" s="5">
        <v>46.8</v>
      </c>
      <c r="E387" s="4">
        <v>52.343000000000004</v>
      </c>
    </row>
    <row r="388" spans="1:5" x14ac:dyDescent="0.25">
      <c r="A388" s="8">
        <f t="shared" ca="1" si="6"/>
        <v>43249</v>
      </c>
      <c r="B388" s="5">
        <v>47.9</v>
      </c>
      <c r="C388" s="5">
        <v>48.25</v>
      </c>
      <c r="D388" s="5">
        <v>47.28</v>
      </c>
      <c r="E388" s="4">
        <v>38.905000000000001</v>
      </c>
    </row>
    <row r="389" spans="1:5" x14ac:dyDescent="0.25">
      <c r="A389" s="8">
        <f t="shared" ca="1" si="6"/>
        <v>43248</v>
      </c>
      <c r="B389" s="5">
        <v>48.08</v>
      </c>
      <c r="C389" s="5">
        <v>48.36</v>
      </c>
      <c r="D389" s="5">
        <v>48.23</v>
      </c>
      <c r="E389" s="4">
        <v>29.103999999999999</v>
      </c>
    </row>
    <row r="390" spans="1:5" x14ac:dyDescent="0.25">
      <c r="A390" s="8">
        <f t="shared" ref="A390:A453" ca="1" si="7">WORKDAY(A389,-1,0)</f>
        <v>43245</v>
      </c>
      <c r="B390" s="5">
        <v>48.19</v>
      </c>
      <c r="C390" s="5">
        <v>48.405000000000001</v>
      </c>
      <c r="D390" s="5">
        <v>48.07</v>
      </c>
      <c r="E390" s="4">
        <v>43.488999999999997</v>
      </c>
    </row>
    <row r="391" spans="1:5" x14ac:dyDescent="0.25">
      <c r="A391" s="8">
        <f t="shared" ca="1" si="7"/>
        <v>43244</v>
      </c>
      <c r="B391" s="5">
        <v>48.25</v>
      </c>
      <c r="C391" s="5">
        <v>48.31</v>
      </c>
      <c r="D391" s="5">
        <v>47.98</v>
      </c>
      <c r="E391" s="4">
        <v>31.414999999999999</v>
      </c>
    </row>
    <row r="392" spans="1:5" x14ac:dyDescent="0.25">
      <c r="A392" s="8">
        <f t="shared" ca="1" si="7"/>
        <v>43243</v>
      </c>
      <c r="B392" s="5">
        <v>48.71</v>
      </c>
      <c r="C392" s="5">
        <v>48.71</v>
      </c>
      <c r="D392" s="5">
        <v>48.16</v>
      </c>
      <c r="E392" s="4">
        <v>45.393000000000001</v>
      </c>
    </row>
    <row r="393" spans="1:5" x14ac:dyDescent="0.25">
      <c r="A393" s="8">
        <f t="shared" ca="1" si="7"/>
        <v>43242</v>
      </c>
      <c r="B393" s="5">
        <v>48.95</v>
      </c>
      <c r="C393" s="5">
        <v>49.107999999999997</v>
      </c>
      <c r="D393" s="5">
        <v>48.81</v>
      </c>
      <c r="E393" s="4">
        <v>37.738</v>
      </c>
    </row>
    <row r="394" spans="1:5" x14ac:dyDescent="0.25">
      <c r="A394" s="8">
        <f t="shared" ca="1" si="7"/>
        <v>43241</v>
      </c>
      <c r="B394" s="5">
        <v>48.38</v>
      </c>
      <c r="C394" s="5">
        <v>49.21</v>
      </c>
      <c r="D394" s="5">
        <v>48.88</v>
      </c>
      <c r="E394" s="4">
        <v>32.399000000000001</v>
      </c>
    </row>
    <row r="395" spans="1:5" x14ac:dyDescent="0.25">
      <c r="A395" s="8">
        <f t="shared" ca="1" si="7"/>
        <v>43238</v>
      </c>
      <c r="B395" s="5">
        <v>48.26</v>
      </c>
      <c r="C395" s="5">
        <v>48.72</v>
      </c>
      <c r="D395" s="5">
        <v>48.48</v>
      </c>
      <c r="E395" s="4">
        <v>45.63</v>
      </c>
    </row>
    <row r="396" spans="1:5" x14ac:dyDescent="0.25">
      <c r="A396" s="8">
        <f t="shared" ca="1" si="7"/>
        <v>43237</v>
      </c>
      <c r="B396" s="5">
        <v>48.36</v>
      </c>
      <c r="C396" s="5">
        <v>48.8934</v>
      </c>
      <c r="D396" s="5">
        <v>48.35</v>
      </c>
      <c r="E396" s="4">
        <v>66.146000000000001</v>
      </c>
    </row>
    <row r="397" spans="1:5" x14ac:dyDescent="0.25">
      <c r="A397" s="8">
        <f t="shared" ca="1" si="7"/>
        <v>43236</v>
      </c>
      <c r="B397" s="5">
        <v>48.66</v>
      </c>
      <c r="C397" s="5">
        <v>48.66</v>
      </c>
      <c r="D397" s="5">
        <v>48.49</v>
      </c>
      <c r="E397" s="4">
        <v>34.393999999999998</v>
      </c>
    </row>
    <row r="398" spans="1:5" x14ac:dyDescent="0.25">
      <c r="A398" s="8">
        <f t="shared" ca="1" si="7"/>
        <v>43235</v>
      </c>
      <c r="B398" s="5">
        <v>49.03</v>
      </c>
      <c r="C398" s="5">
        <v>49.33</v>
      </c>
      <c r="D398" s="5">
        <v>48.59</v>
      </c>
      <c r="E398" s="4">
        <v>50.4</v>
      </c>
    </row>
    <row r="399" spans="1:5" x14ac:dyDescent="0.25">
      <c r="A399" s="8">
        <f t="shared" ca="1" si="7"/>
        <v>43234</v>
      </c>
      <c r="B399" s="5">
        <v>48.31</v>
      </c>
      <c r="C399" s="5">
        <v>49.42</v>
      </c>
      <c r="D399" s="5">
        <v>48.97</v>
      </c>
      <c r="E399" s="4">
        <v>49.003999999999998</v>
      </c>
    </row>
    <row r="400" spans="1:5" x14ac:dyDescent="0.25">
      <c r="A400" s="8">
        <f t="shared" ca="1" si="7"/>
        <v>43231</v>
      </c>
      <c r="B400" s="5">
        <v>47.5</v>
      </c>
      <c r="C400" s="5">
        <v>48.71</v>
      </c>
      <c r="D400" s="5">
        <v>48.3</v>
      </c>
      <c r="E400" s="4">
        <v>61.276000000000003</v>
      </c>
    </row>
    <row r="401" spans="1:5" x14ac:dyDescent="0.25">
      <c r="A401" s="8">
        <f t="shared" ca="1" si="7"/>
        <v>43230</v>
      </c>
      <c r="B401" s="5">
        <v>46.09</v>
      </c>
      <c r="C401" s="5">
        <v>46.52</v>
      </c>
      <c r="D401" s="5">
        <v>46.24</v>
      </c>
      <c r="E401" s="4">
        <v>45.237000000000002</v>
      </c>
    </row>
    <row r="402" spans="1:5" x14ac:dyDescent="0.25">
      <c r="A402" s="8">
        <f t="shared" ca="1" si="7"/>
        <v>43229</v>
      </c>
      <c r="B402" s="5">
        <v>45.92</v>
      </c>
      <c r="C402" s="5">
        <v>46.39</v>
      </c>
      <c r="D402" s="5">
        <v>46.18</v>
      </c>
      <c r="E402" s="4">
        <v>43.884999999999998</v>
      </c>
    </row>
    <row r="403" spans="1:5" x14ac:dyDescent="0.25">
      <c r="A403" s="8">
        <f t="shared" ca="1" si="7"/>
        <v>43228</v>
      </c>
      <c r="B403" s="5">
        <v>45.91</v>
      </c>
      <c r="C403" s="5">
        <v>46.23</v>
      </c>
      <c r="D403" s="5">
        <v>45.84</v>
      </c>
      <c r="E403" s="4">
        <v>38.524999999999999</v>
      </c>
    </row>
    <row r="404" spans="1:5" x14ac:dyDescent="0.25">
      <c r="A404" s="8">
        <f t="shared" ca="1" si="7"/>
        <v>43227</v>
      </c>
      <c r="B404" s="5">
        <v>45.9</v>
      </c>
      <c r="C404" s="5">
        <v>46.041899999999998</v>
      </c>
      <c r="D404" s="5">
        <v>45.9</v>
      </c>
      <c r="E404" s="4">
        <v>46.470999999999997</v>
      </c>
    </row>
    <row r="405" spans="1:5" x14ac:dyDescent="0.25">
      <c r="A405" s="8">
        <f t="shared" ca="1" si="7"/>
        <v>43224</v>
      </c>
      <c r="B405" s="5">
        <v>46.28</v>
      </c>
      <c r="C405" s="5">
        <v>46.48</v>
      </c>
      <c r="D405" s="5">
        <v>46.03</v>
      </c>
      <c r="E405" s="4">
        <v>27.253</v>
      </c>
    </row>
    <row r="406" spans="1:5" x14ac:dyDescent="0.25">
      <c r="A406" s="8">
        <f t="shared" ca="1" si="7"/>
        <v>43223</v>
      </c>
      <c r="B406" s="5">
        <v>47.06</v>
      </c>
      <c r="C406" s="5">
        <v>47.35</v>
      </c>
      <c r="D406" s="5">
        <v>46.4</v>
      </c>
      <c r="E406" s="4">
        <v>42.366999999999997</v>
      </c>
    </row>
    <row r="407" spans="1:5" x14ac:dyDescent="0.25">
      <c r="A407" s="8">
        <f t="shared" ca="1" si="7"/>
        <v>43222</v>
      </c>
      <c r="B407" s="5">
        <v>46.35</v>
      </c>
      <c r="C407" s="5">
        <v>47.202800000000003</v>
      </c>
      <c r="D407" s="5">
        <v>47.04</v>
      </c>
      <c r="E407" s="4">
        <v>41.274000000000001</v>
      </c>
    </row>
    <row r="408" spans="1:5" x14ac:dyDescent="0.25">
      <c r="A408" s="8">
        <f t="shared" ca="1" si="7"/>
        <v>43221</v>
      </c>
      <c r="B408" s="5">
        <v>45.28</v>
      </c>
      <c r="C408" s="5">
        <v>46.52</v>
      </c>
      <c r="D408" s="5">
        <v>46.44</v>
      </c>
      <c r="E408" s="4">
        <v>153.10599999999999</v>
      </c>
    </row>
    <row r="409" spans="1:5" x14ac:dyDescent="0.25">
      <c r="A409" s="8">
        <f t="shared" ca="1" si="7"/>
        <v>43220</v>
      </c>
      <c r="B409" s="5">
        <v>46.59</v>
      </c>
      <c r="C409" s="5">
        <v>47.05</v>
      </c>
      <c r="D409" s="5">
        <v>45.45</v>
      </c>
      <c r="E409" s="4">
        <v>168.38800000000001</v>
      </c>
    </row>
    <row r="410" spans="1:5" x14ac:dyDescent="0.25">
      <c r="A410" s="8">
        <f t="shared" ca="1" si="7"/>
        <v>43217</v>
      </c>
      <c r="B410" s="5">
        <v>47.2</v>
      </c>
      <c r="C410" s="5">
        <v>47.23</v>
      </c>
      <c r="D410" s="5">
        <v>46.56</v>
      </c>
      <c r="E410" s="4">
        <v>56.052999999999997</v>
      </c>
    </row>
    <row r="411" spans="1:5" x14ac:dyDescent="0.25">
      <c r="A411" s="8">
        <f t="shared" ca="1" si="7"/>
        <v>43216</v>
      </c>
      <c r="B411" s="5">
        <v>47.24</v>
      </c>
      <c r="C411" s="5">
        <v>47.71</v>
      </c>
      <c r="D411" s="5">
        <v>47.08</v>
      </c>
      <c r="E411" s="4">
        <v>36.526000000000003</v>
      </c>
    </row>
    <row r="412" spans="1:5" x14ac:dyDescent="0.25">
      <c r="A412" s="8">
        <f t="shared" ca="1" si="7"/>
        <v>43215</v>
      </c>
      <c r="B412" s="5">
        <v>47.35</v>
      </c>
      <c r="C412" s="5">
        <v>47.59</v>
      </c>
      <c r="D412" s="5">
        <v>47.36</v>
      </c>
      <c r="E412" s="4">
        <v>37.511000000000003</v>
      </c>
    </row>
    <row r="413" spans="1:5" x14ac:dyDescent="0.25">
      <c r="A413" s="8">
        <f t="shared" ca="1" si="7"/>
        <v>43214</v>
      </c>
      <c r="B413" s="5">
        <v>47.68</v>
      </c>
      <c r="C413" s="5">
        <v>47.73</v>
      </c>
      <c r="D413" s="5">
        <v>47.2</v>
      </c>
      <c r="E413" s="4">
        <v>42.329000000000001</v>
      </c>
    </row>
    <row r="414" spans="1:5" x14ac:dyDescent="0.25">
      <c r="A414" s="8">
        <f t="shared" ca="1" si="7"/>
        <v>43213</v>
      </c>
      <c r="B414" s="5">
        <v>47.59</v>
      </c>
      <c r="C414" s="5">
        <v>48.02</v>
      </c>
      <c r="D414" s="5">
        <v>47.53</v>
      </c>
      <c r="E414" s="4">
        <v>40.529000000000003</v>
      </c>
    </row>
    <row r="415" spans="1:5" x14ac:dyDescent="0.25">
      <c r="A415" s="8">
        <f t="shared" ca="1" si="7"/>
        <v>43210</v>
      </c>
      <c r="B415" s="5">
        <v>47.21</v>
      </c>
      <c r="C415" s="5">
        <v>48</v>
      </c>
      <c r="D415" s="5">
        <v>47.58</v>
      </c>
      <c r="E415" s="4">
        <v>59.773000000000003</v>
      </c>
    </row>
    <row r="416" spans="1:5" x14ac:dyDescent="0.25">
      <c r="A416" s="8">
        <f t="shared" ca="1" si="7"/>
        <v>43209</v>
      </c>
      <c r="B416" s="5">
        <v>46.6</v>
      </c>
      <c r="C416" s="5">
        <v>47.48</v>
      </c>
      <c r="D416" s="5">
        <v>47.18</v>
      </c>
      <c r="E416" s="4">
        <v>48.146000000000001</v>
      </c>
    </row>
    <row r="417" spans="1:5" x14ac:dyDescent="0.25">
      <c r="A417" s="8">
        <f t="shared" ca="1" si="7"/>
        <v>43208</v>
      </c>
      <c r="B417" s="5">
        <v>46.07</v>
      </c>
      <c r="C417" s="5">
        <v>47.05</v>
      </c>
      <c r="D417" s="5">
        <v>46.92</v>
      </c>
      <c r="E417" s="4">
        <v>52.02</v>
      </c>
    </row>
    <row r="418" spans="1:5" x14ac:dyDescent="0.25">
      <c r="A418" s="8">
        <f t="shared" ca="1" si="7"/>
        <v>43207</v>
      </c>
      <c r="B418" s="5">
        <v>46.49</v>
      </c>
      <c r="C418" s="5">
        <v>47.09</v>
      </c>
      <c r="D418" s="5">
        <v>46.05</v>
      </c>
      <c r="E418" s="4">
        <v>40.497999999999998</v>
      </c>
    </row>
    <row r="419" spans="1:5" x14ac:dyDescent="0.25">
      <c r="A419" s="8">
        <f t="shared" ca="1" si="7"/>
        <v>43206</v>
      </c>
      <c r="B419" s="5">
        <v>46.83</v>
      </c>
      <c r="C419" s="5">
        <v>47.4</v>
      </c>
      <c r="D419" s="5">
        <v>46.41</v>
      </c>
      <c r="E419" s="4">
        <v>66.343999999999994</v>
      </c>
    </row>
    <row r="420" spans="1:5" x14ac:dyDescent="0.25">
      <c r="A420" s="8">
        <f t="shared" ca="1" si="7"/>
        <v>43203</v>
      </c>
      <c r="B420" s="5">
        <v>46.83</v>
      </c>
      <c r="C420" s="5">
        <v>47.4</v>
      </c>
      <c r="D420" s="5">
        <v>46.41</v>
      </c>
      <c r="E420" s="4">
        <v>66.343999999999994</v>
      </c>
    </row>
    <row r="421" spans="1:5" x14ac:dyDescent="0.25">
      <c r="A421" s="8">
        <f t="shared" ca="1" si="7"/>
        <v>43202</v>
      </c>
      <c r="B421" s="5">
        <v>46.21</v>
      </c>
      <c r="C421" s="5">
        <v>46.92</v>
      </c>
      <c r="D421" s="5">
        <v>46.82</v>
      </c>
      <c r="E421" s="4">
        <v>44.78</v>
      </c>
    </row>
    <row r="422" spans="1:5" x14ac:dyDescent="0.25">
      <c r="A422" s="8">
        <f t="shared" ca="1" si="7"/>
        <v>43201</v>
      </c>
      <c r="B422" s="5">
        <v>45.27</v>
      </c>
      <c r="C422" s="5">
        <v>46.58</v>
      </c>
      <c r="D422" s="5">
        <v>46.14</v>
      </c>
      <c r="E422" s="4">
        <v>46.841999999999999</v>
      </c>
    </row>
    <row r="423" spans="1:5" x14ac:dyDescent="0.25">
      <c r="A423" s="8">
        <f t="shared" ca="1" si="7"/>
        <v>43200</v>
      </c>
      <c r="B423" s="5">
        <v>44.83</v>
      </c>
      <c r="C423" s="5">
        <v>45.59</v>
      </c>
      <c r="D423" s="5">
        <v>45.38</v>
      </c>
      <c r="E423" s="4">
        <v>49.332999999999998</v>
      </c>
    </row>
    <row r="424" spans="1:5" x14ac:dyDescent="0.25">
      <c r="A424" s="8">
        <f t="shared" ca="1" si="7"/>
        <v>43199</v>
      </c>
      <c r="B424" s="5">
        <v>45.3</v>
      </c>
      <c r="C424" s="5">
        <v>45.9</v>
      </c>
      <c r="D424" s="5">
        <v>44.64</v>
      </c>
      <c r="E424" s="4">
        <v>54.780999999999999</v>
      </c>
    </row>
    <row r="425" spans="1:5" x14ac:dyDescent="0.25">
      <c r="A425" s="8">
        <f t="shared" ca="1" si="7"/>
        <v>43196</v>
      </c>
      <c r="B425" s="5">
        <v>44.88</v>
      </c>
      <c r="C425" s="5">
        <v>46.12</v>
      </c>
      <c r="D425" s="5">
        <v>45.33</v>
      </c>
      <c r="E425" s="4">
        <v>48.655000000000001</v>
      </c>
    </row>
    <row r="426" spans="1:5" x14ac:dyDescent="0.25">
      <c r="A426" s="8">
        <f t="shared" ca="1" si="7"/>
        <v>43195</v>
      </c>
      <c r="B426" s="5">
        <v>44.56</v>
      </c>
      <c r="C426" s="5">
        <v>45.35</v>
      </c>
      <c r="D426" s="5">
        <v>44.97</v>
      </c>
      <c r="E426" s="4">
        <v>40.084000000000003</v>
      </c>
    </row>
    <row r="427" spans="1:5" x14ac:dyDescent="0.25">
      <c r="A427" s="8">
        <f t="shared" ca="1" si="7"/>
        <v>43194</v>
      </c>
      <c r="B427" s="5">
        <v>44.91</v>
      </c>
      <c r="C427" s="5">
        <v>45.1</v>
      </c>
      <c r="D427" s="5">
        <v>44.56</v>
      </c>
      <c r="E427" s="4">
        <v>39.36</v>
      </c>
    </row>
    <row r="428" spans="1:5" x14ac:dyDescent="0.25">
      <c r="A428" s="8">
        <f t="shared" ca="1" si="7"/>
        <v>43193</v>
      </c>
      <c r="B428" s="5">
        <v>45.04</v>
      </c>
      <c r="C428" s="5">
        <v>45.12</v>
      </c>
      <c r="D428" s="5">
        <v>45.07</v>
      </c>
      <c r="E428" s="4">
        <v>48.774000000000001</v>
      </c>
    </row>
    <row r="429" spans="1:5" x14ac:dyDescent="0.25">
      <c r="A429" s="8">
        <f t="shared" ca="1" si="7"/>
        <v>43192</v>
      </c>
      <c r="B429" s="5">
        <v>44.57</v>
      </c>
      <c r="C429" s="5">
        <v>45.36</v>
      </c>
      <c r="D429" s="5">
        <v>45.06</v>
      </c>
      <c r="E429" s="4">
        <v>143.84700000000001</v>
      </c>
    </row>
    <row r="430" spans="1:5" x14ac:dyDescent="0.25">
      <c r="A430" s="8">
        <f t="shared" ca="1" si="7"/>
        <v>43189</v>
      </c>
      <c r="B430" s="5">
        <v>44.06</v>
      </c>
      <c r="C430" s="5">
        <v>44.83</v>
      </c>
      <c r="D430" s="5">
        <v>44.59</v>
      </c>
      <c r="E430" s="4">
        <v>146.59100000000001</v>
      </c>
    </row>
    <row r="431" spans="1:5" x14ac:dyDescent="0.25">
      <c r="A431" s="8">
        <f t="shared" ca="1" si="7"/>
        <v>43188</v>
      </c>
      <c r="B431" s="5">
        <v>43.88</v>
      </c>
      <c r="C431" s="5">
        <v>44.21</v>
      </c>
      <c r="D431" s="5">
        <v>44.14</v>
      </c>
      <c r="E431" s="4">
        <v>53.235999999999997</v>
      </c>
    </row>
    <row r="432" spans="1:5" x14ac:dyDescent="0.25">
      <c r="A432" s="8">
        <f t="shared" ca="1" si="7"/>
        <v>43187</v>
      </c>
      <c r="B432" s="5">
        <v>43.93</v>
      </c>
      <c r="C432" s="5">
        <v>44.46</v>
      </c>
      <c r="D432" s="5">
        <v>43.78</v>
      </c>
      <c r="E432" s="4">
        <v>55.341999999999999</v>
      </c>
    </row>
    <row r="433" spans="1:5" x14ac:dyDescent="0.25">
      <c r="A433" s="8">
        <f t="shared" ca="1" si="7"/>
        <v>43186</v>
      </c>
      <c r="B433" s="5">
        <v>43.35</v>
      </c>
      <c r="C433" s="5">
        <v>43.88</v>
      </c>
      <c r="D433" s="5">
        <v>43.8</v>
      </c>
      <c r="E433" s="4">
        <v>47.250999999999998</v>
      </c>
    </row>
    <row r="434" spans="1:5" x14ac:dyDescent="0.25">
      <c r="A434" s="8">
        <f t="shared" ca="1" si="7"/>
        <v>43185</v>
      </c>
      <c r="B434" s="5">
        <v>43.18</v>
      </c>
      <c r="C434" s="5">
        <v>43.49</v>
      </c>
      <c r="D434" s="5">
        <v>43.37</v>
      </c>
      <c r="E434" s="4">
        <v>46.136000000000003</v>
      </c>
    </row>
    <row r="435" spans="1:5" x14ac:dyDescent="0.25">
      <c r="A435" s="8">
        <f t="shared" ca="1" si="7"/>
        <v>43182</v>
      </c>
      <c r="B435" s="5">
        <v>42.68</v>
      </c>
      <c r="C435" s="5">
        <v>43.22</v>
      </c>
      <c r="D435" s="5">
        <v>43.19</v>
      </c>
      <c r="E435" s="4">
        <v>38.524999999999999</v>
      </c>
    </row>
    <row r="436" spans="1:5" x14ac:dyDescent="0.25">
      <c r="A436" s="8">
        <f t="shared" ca="1" si="7"/>
        <v>43181</v>
      </c>
      <c r="B436" s="5">
        <v>42.72</v>
      </c>
      <c r="C436" s="5">
        <v>42.81</v>
      </c>
      <c r="D436" s="5">
        <v>42.67</v>
      </c>
      <c r="E436" s="4">
        <v>53.796999999999997</v>
      </c>
    </row>
    <row r="437" spans="1:5" x14ac:dyDescent="0.25">
      <c r="A437" s="8">
        <f t="shared" ca="1" si="7"/>
        <v>43180</v>
      </c>
      <c r="B437" s="5">
        <v>42.93</v>
      </c>
      <c r="C437" s="5">
        <v>43.045000000000002</v>
      </c>
      <c r="D437" s="5">
        <v>42.8</v>
      </c>
      <c r="E437" s="4">
        <v>42.603999999999999</v>
      </c>
    </row>
    <row r="438" spans="1:5" x14ac:dyDescent="0.25">
      <c r="A438" s="8">
        <f t="shared" ca="1" si="7"/>
        <v>43179</v>
      </c>
      <c r="B438" s="5">
        <v>42.21</v>
      </c>
      <c r="C438" s="5">
        <v>43.28</v>
      </c>
      <c r="D438" s="5">
        <v>42.86</v>
      </c>
      <c r="E438" s="4">
        <v>41.811</v>
      </c>
    </row>
    <row r="439" spans="1:5" x14ac:dyDescent="0.25">
      <c r="A439" s="8">
        <f t="shared" ca="1" si="7"/>
        <v>43178</v>
      </c>
      <c r="B439" s="5">
        <v>42.19</v>
      </c>
      <c r="C439" s="5">
        <v>42.7</v>
      </c>
      <c r="D439" s="5">
        <v>42.33</v>
      </c>
      <c r="E439" s="4">
        <v>62.774000000000001</v>
      </c>
    </row>
    <row r="440" spans="1:5" x14ac:dyDescent="0.25">
      <c r="A440" s="8">
        <f t="shared" ca="1" si="7"/>
        <v>43175</v>
      </c>
      <c r="B440" s="5">
        <v>42.04</v>
      </c>
      <c r="C440" s="5">
        <v>43</v>
      </c>
      <c r="D440" s="5">
        <v>42.29</v>
      </c>
      <c r="E440" s="4">
        <v>46.976999999999997</v>
      </c>
    </row>
    <row r="441" spans="1:5" x14ac:dyDescent="0.25">
      <c r="A441" s="8">
        <f t="shared" ca="1" si="7"/>
        <v>43174</v>
      </c>
      <c r="B441" s="5">
        <v>42.87</v>
      </c>
      <c r="C441" s="5">
        <v>43.13</v>
      </c>
      <c r="D441" s="5">
        <v>42.04</v>
      </c>
      <c r="E441" s="4">
        <v>76.709000000000003</v>
      </c>
    </row>
    <row r="442" spans="1:5" x14ac:dyDescent="0.25">
      <c r="A442" s="8">
        <f t="shared" ca="1" si="7"/>
        <v>43173</v>
      </c>
      <c r="B442" s="5">
        <v>43.59</v>
      </c>
      <c r="C442" s="5">
        <v>44</v>
      </c>
      <c r="D442" s="5">
        <v>42.68</v>
      </c>
      <c r="E442" s="4">
        <v>41.567</v>
      </c>
    </row>
    <row r="443" spans="1:5" x14ac:dyDescent="0.25">
      <c r="A443" s="8">
        <f t="shared" ca="1" si="7"/>
        <v>43172</v>
      </c>
      <c r="B443" s="5">
        <v>44.37</v>
      </c>
      <c r="C443" s="5">
        <v>44.71</v>
      </c>
      <c r="D443" s="5">
        <v>43.62</v>
      </c>
      <c r="E443" s="4">
        <v>58.637</v>
      </c>
    </row>
    <row r="444" spans="1:5" x14ac:dyDescent="0.25">
      <c r="A444" s="8">
        <f t="shared" ca="1" si="7"/>
        <v>43171</v>
      </c>
      <c r="B444" s="5">
        <v>43.36</v>
      </c>
      <c r="C444" s="5">
        <v>44.31</v>
      </c>
      <c r="D444" s="5">
        <v>44.26</v>
      </c>
      <c r="E444" s="4">
        <v>50.44</v>
      </c>
    </row>
    <row r="445" spans="1:5" x14ac:dyDescent="0.25">
      <c r="A445" s="8">
        <f t="shared" ca="1" si="7"/>
        <v>43168</v>
      </c>
      <c r="B445" s="5">
        <v>42.8</v>
      </c>
      <c r="C445" s="5">
        <v>43.53</v>
      </c>
      <c r="D445" s="5">
        <v>43.25</v>
      </c>
      <c r="E445" s="4">
        <v>59.875999999999998</v>
      </c>
    </row>
    <row r="446" spans="1:5" x14ac:dyDescent="0.25">
      <c r="A446" s="8">
        <f t="shared" ca="1" si="7"/>
        <v>43167</v>
      </c>
      <c r="B446" s="5">
        <v>42.64</v>
      </c>
      <c r="C446" s="5">
        <v>43.31</v>
      </c>
      <c r="D446" s="5">
        <v>42.77</v>
      </c>
      <c r="E446" s="4">
        <v>59.113999999999997</v>
      </c>
    </row>
    <row r="447" spans="1:5" x14ac:dyDescent="0.25">
      <c r="A447" s="8">
        <f t="shared" ca="1" si="7"/>
        <v>43166</v>
      </c>
      <c r="B447" s="5">
        <v>43.51</v>
      </c>
      <c r="C447" s="5">
        <v>43.87</v>
      </c>
      <c r="D447" s="5">
        <v>42.64</v>
      </c>
      <c r="E447" s="4">
        <v>57.478999999999999</v>
      </c>
    </row>
    <row r="448" spans="1:5" x14ac:dyDescent="0.25">
      <c r="A448" s="8">
        <f t="shared" ca="1" si="7"/>
        <v>43165</v>
      </c>
      <c r="B448" s="5">
        <v>42.87</v>
      </c>
      <c r="C448" s="5">
        <v>43.71</v>
      </c>
      <c r="D448" s="5">
        <v>43.55</v>
      </c>
      <c r="E448" s="4">
        <v>53.718000000000004</v>
      </c>
    </row>
    <row r="449" spans="1:5" x14ac:dyDescent="0.25">
      <c r="A449" s="8">
        <f t="shared" ca="1" si="7"/>
        <v>43164</v>
      </c>
      <c r="B449" s="5">
        <v>42.87</v>
      </c>
      <c r="C449" s="5">
        <v>43.71</v>
      </c>
      <c r="D449" s="5">
        <v>43.55</v>
      </c>
      <c r="E449" s="4">
        <v>53.718000000000004</v>
      </c>
    </row>
    <row r="450" spans="1:5" x14ac:dyDescent="0.25">
      <c r="A450" s="8">
        <f t="shared" ca="1" si="7"/>
        <v>43161</v>
      </c>
      <c r="B450" s="5">
        <v>42.38</v>
      </c>
      <c r="C450" s="5">
        <v>43.06</v>
      </c>
      <c r="D450" s="5">
        <v>42.93</v>
      </c>
      <c r="E450" s="4">
        <v>69.459999999999994</v>
      </c>
    </row>
    <row r="451" spans="1:5" x14ac:dyDescent="0.25">
      <c r="A451" s="8">
        <f t="shared" ca="1" si="7"/>
        <v>43160</v>
      </c>
      <c r="B451" s="5">
        <v>42.79</v>
      </c>
      <c r="C451" s="5">
        <v>43.15</v>
      </c>
      <c r="D451" s="5">
        <v>42.46</v>
      </c>
      <c r="E451" s="4">
        <v>44.716000000000001</v>
      </c>
    </row>
    <row r="452" spans="1:5" x14ac:dyDescent="0.25">
      <c r="A452" s="8">
        <f t="shared" ca="1" si="7"/>
        <v>43159</v>
      </c>
      <c r="B452" s="5">
        <v>42.89</v>
      </c>
      <c r="C452" s="5">
        <v>43.39</v>
      </c>
      <c r="D452" s="5">
        <v>43.11</v>
      </c>
      <c r="E452" s="4">
        <v>51.712000000000003</v>
      </c>
    </row>
    <row r="453" spans="1:5" x14ac:dyDescent="0.25">
      <c r="A453" s="8">
        <f t="shared" ca="1" si="7"/>
        <v>43158</v>
      </c>
      <c r="B453" s="5">
        <v>43.55</v>
      </c>
      <c r="C453" s="5">
        <v>43.55</v>
      </c>
      <c r="D453" s="5">
        <v>43.41</v>
      </c>
      <c r="E453" s="4">
        <v>83.569000000000003</v>
      </c>
    </row>
    <row r="454" spans="1:5" x14ac:dyDescent="0.25">
      <c r="A454" s="8">
        <f t="shared" ref="A454:A517" ca="1" si="8">WORKDAY(A453,-1,0)</f>
        <v>43157</v>
      </c>
      <c r="B454" s="5">
        <v>42.7</v>
      </c>
      <c r="C454" s="5">
        <v>43.89</v>
      </c>
      <c r="D454" s="5">
        <v>43.5</v>
      </c>
      <c r="E454" s="4">
        <v>83.724999999999994</v>
      </c>
    </row>
    <row r="455" spans="1:5" x14ac:dyDescent="0.25">
      <c r="A455" s="8">
        <f t="shared" ca="1" si="8"/>
        <v>43154</v>
      </c>
      <c r="B455" s="5">
        <v>42.69</v>
      </c>
      <c r="C455" s="5">
        <v>43.8</v>
      </c>
      <c r="D455" s="5">
        <v>42.63</v>
      </c>
      <c r="E455" s="4">
        <v>116.498</v>
      </c>
    </row>
    <row r="456" spans="1:5" x14ac:dyDescent="0.25">
      <c r="A456" s="8">
        <f t="shared" ca="1" si="8"/>
        <v>43153</v>
      </c>
      <c r="B456" s="5">
        <v>42.14</v>
      </c>
      <c r="C456" s="5">
        <v>42.94</v>
      </c>
      <c r="D456" s="5">
        <v>42.74</v>
      </c>
      <c r="E456" s="4">
        <v>90.212000000000003</v>
      </c>
    </row>
    <row r="457" spans="1:5" x14ac:dyDescent="0.25">
      <c r="A457" s="8">
        <f t="shared" ca="1" si="8"/>
        <v>43152</v>
      </c>
      <c r="B457" s="5">
        <v>41.67</v>
      </c>
      <c r="C457" s="5">
        <v>42.49</v>
      </c>
      <c r="D457" s="5">
        <v>42.04</v>
      </c>
      <c r="E457" s="4">
        <v>134.53800000000001</v>
      </c>
    </row>
    <row r="458" spans="1:5" x14ac:dyDescent="0.25">
      <c r="A458" s="8">
        <f t="shared" ca="1" si="8"/>
        <v>43151</v>
      </c>
      <c r="B458" s="5">
        <v>43.32</v>
      </c>
      <c r="C458" s="5">
        <v>43.78</v>
      </c>
      <c r="D458" s="5">
        <v>42.2</v>
      </c>
      <c r="E458" s="4">
        <v>81.531999999999996</v>
      </c>
    </row>
    <row r="459" spans="1:5" x14ac:dyDescent="0.25">
      <c r="A459" s="8">
        <f t="shared" ca="1" si="8"/>
        <v>43150</v>
      </c>
      <c r="B459" s="5">
        <v>43.43</v>
      </c>
      <c r="C459" s="5">
        <v>43.96</v>
      </c>
      <c r="D459" s="5">
        <v>43.44</v>
      </c>
      <c r="E459" s="4">
        <v>52.277999999999999</v>
      </c>
    </row>
    <row r="460" spans="1:5" x14ac:dyDescent="0.25">
      <c r="A460" s="8">
        <f t="shared" ca="1" si="8"/>
        <v>43147</v>
      </c>
      <c r="B460" s="5">
        <v>43.92</v>
      </c>
      <c r="C460" s="5">
        <v>44.49</v>
      </c>
      <c r="D460" s="5">
        <v>43.69</v>
      </c>
      <c r="E460" s="4">
        <v>160.60900000000001</v>
      </c>
    </row>
    <row r="461" spans="1:5" x14ac:dyDescent="0.25">
      <c r="A461" s="8">
        <f t="shared" ca="1" si="8"/>
        <v>43146</v>
      </c>
      <c r="B461" s="5">
        <v>43.99</v>
      </c>
      <c r="C461" s="5">
        <v>44.48</v>
      </c>
      <c r="D461" s="5">
        <v>44.21</v>
      </c>
      <c r="E461" s="4">
        <v>102.093</v>
      </c>
    </row>
    <row r="462" spans="1:5" x14ac:dyDescent="0.25">
      <c r="A462" s="8">
        <f t="shared" ca="1" si="8"/>
        <v>43145</v>
      </c>
      <c r="B462" s="5">
        <v>43.36</v>
      </c>
      <c r="C462" s="5">
        <v>44.15</v>
      </c>
      <c r="D462" s="5">
        <v>43.7</v>
      </c>
      <c r="E462" s="4">
        <v>57.393999999999998</v>
      </c>
    </row>
    <row r="463" spans="1:5" x14ac:dyDescent="0.25">
      <c r="A463" s="8">
        <f t="shared" ca="1" si="8"/>
        <v>43144</v>
      </c>
      <c r="B463" s="5">
        <v>43.9</v>
      </c>
      <c r="C463" s="5">
        <v>44.13</v>
      </c>
      <c r="D463" s="5">
        <v>43.49</v>
      </c>
      <c r="E463" s="4">
        <v>68.492999999999995</v>
      </c>
    </row>
    <row r="464" spans="1:5" x14ac:dyDescent="0.25">
      <c r="A464" s="8">
        <f t="shared" ca="1" si="8"/>
        <v>43143</v>
      </c>
      <c r="B464" s="5">
        <v>44.52</v>
      </c>
      <c r="C464" s="5">
        <v>44.52</v>
      </c>
      <c r="D464" s="5">
        <v>43.92</v>
      </c>
      <c r="E464" s="4">
        <v>78.742000000000004</v>
      </c>
    </row>
    <row r="465" spans="1:5" x14ac:dyDescent="0.25">
      <c r="A465" s="8">
        <f t="shared" ca="1" si="8"/>
        <v>43140</v>
      </c>
      <c r="B465" s="5">
        <v>44.1</v>
      </c>
      <c r="C465" s="5">
        <v>44.52</v>
      </c>
      <c r="D465" s="5">
        <v>44.5</v>
      </c>
      <c r="E465" s="4">
        <v>42.530999999999999</v>
      </c>
    </row>
    <row r="466" spans="1:5" x14ac:dyDescent="0.25">
      <c r="A466" s="8">
        <f t="shared" ca="1" si="8"/>
        <v>43139</v>
      </c>
      <c r="B466" s="5">
        <v>44.28</v>
      </c>
      <c r="C466" s="5">
        <v>44.49</v>
      </c>
      <c r="D466" s="5">
        <v>44.08</v>
      </c>
      <c r="E466" s="4">
        <v>40.683999999999997</v>
      </c>
    </row>
    <row r="467" spans="1:5" x14ac:dyDescent="0.25">
      <c r="A467" s="8">
        <f t="shared" ca="1" si="8"/>
        <v>43138</v>
      </c>
      <c r="B467" s="5">
        <v>44.02</v>
      </c>
      <c r="C467" s="5">
        <v>44.39</v>
      </c>
      <c r="D467" s="5">
        <v>44.29</v>
      </c>
      <c r="E467" s="4">
        <v>50.552999999999997</v>
      </c>
    </row>
    <row r="468" spans="1:5" x14ac:dyDescent="0.25">
      <c r="A468" s="8">
        <f t="shared" ca="1" si="8"/>
        <v>43137</v>
      </c>
      <c r="B468" s="5">
        <v>43.84</v>
      </c>
      <c r="C468" s="5">
        <v>44.22</v>
      </c>
      <c r="D468" s="5">
        <v>44.01</v>
      </c>
      <c r="E468" s="4">
        <v>65.242999999999995</v>
      </c>
    </row>
    <row r="469" spans="1:5" x14ac:dyDescent="0.25">
      <c r="A469" s="8">
        <f t="shared" ca="1" si="8"/>
        <v>43136</v>
      </c>
      <c r="B469" s="5">
        <v>44.19</v>
      </c>
      <c r="C469" s="5">
        <v>44.46</v>
      </c>
      <c r="D469" s="5">
        <v>43.81</v>
      </c>
      <c r="E469" s="4">
        <v>66.971999999999994</v>
      </c>
    </row>
    <row r="470" spans="1:5" x14ac:dyDescent="0.25">
      <c r="A470" s="8">
        <f t="shared" ca="1" si="8"/>
        <v>43133</v>
      </c>
      <c r="B470" s="5">
        <v>44.67</v>
      </c>
      <c r="C470" s="5">
        <v>44.69</v>
      </c>
      <c r="D470" s="5">
        <v>44.17</v>
      </c>
      <c r="E470" s="4">
        <v>55.749000000000002</v>
      </c>
    </row>
    <row r="471" spans="1:5" x14ac:dyDescent="0.25">
      <c r="A471" s="8">
        <f t="shared" ca="1" si="8"/>
        <v>43132</v>
      </c>
      <c r="B471" s="5">
        <v>43.9</v>
      </c>
      <c r="C471" s="5">
        <v>45.03</v>
      </c>
      <c r="D471" s="5">
        <v>44.69</v>
      </c>
      <c r="E471" s="4">
        <v>77.495000000000005</v>
      </c>
    </row>
    <row r="472" spans="1:5" x14ac:dyDescent="0.25">
      <c r="A472" s="8">
        <f t="shared" ca="1" si="8"/>
        <v>43131</v>
      </c>
      <c r="B472" s="5">
        <v>44.16</v>
      </c>
      <c r="C472" s="5">
        <v>44.46</v>
      </c>
      <c r="D472" s="5">
        <v>43.87</v>
      </c>
      <c r="E472" s="4">
        <v>60.433</v>
      </c>
    </row>
    <row r="473" spans="1:5" x14ac:dyDescent="0.25">
      <c r="A473" s="8">
        <f t="shared" ca="1" si="8"/>
        <v>43130</v>
      </c>
      <c r="B473" s="5">
        <v>43.81</v>
      </c>
      <c r="C473" s="5">
        <v>44.42</v>
      </c>
      <c r="D473" s="5">
        <v>44.07</v>
      </c>
      <c r="E473" s="4">
        <v>53.698</v>
      </c>
    </row>
    <row r="474" spans="1:5" x14ac:dyDescent="0.25">
      <c r="A474" s="8">
        <f t="shared" ca="1" si="8"/>
        <v>43129</v>
      </c>
      <c r="B474" s="5">
        <v>43.81</v>
      </c>
      <c r="C474" s="5">
        <v>44.42</v>
      </c>
      <c r="D474" s="5">
        <v>44.07</v>
      </c>
      <c r="E474" s="4">
        <v>53.698</v>
      </c>
    </row>
    <row r="475" spans="1:5" x14ac:dyDescent="0.25">
      <c r="A475" s="8">
        <f t="shared" ca="1" si="8"/>
        <v>43126</v>
      </c>
      <c r="B475" s="5">
        <v>43.6</v>
      </c>
      <c r="C475" s="5">
        <v>44.19</v>
      </c>
      <c r="D475" s="5">
        <v>43.83</v>
      </c>
      <c r="E475" s="4">
        <v>43.966000000000001</v>
      </c>
    </row>
    <row r="476" spans="1:5" x14ac:dyDescent="0.25">
      <c r="A476" s="8">
        <f t="shared" ca="1" si="8"/>
        <v>43125</v>
      </c>
      <c r="B476" s="5">
        <v>44.47</v>
      </c>
      <c r="C476" s="5">
        <v>44.47</v>
      </c>
      <c r="D476" s="5">
        <v>43.53</v>
      </c>
      <c r="E476" s="4">
        <v>88.918000000000006</v>
      </c>
    </row>
    <row r="477" spans="1:5" x14ac:dyDescent="0.25">
      <c r="A477" s="8">
        <f t="shared" ca="1" si="8"/>
        <v>43124</v>
      </c>
      <c r="B477" s="5">
        <v>45.27</v>
      </c>
      <c r="C477" s="5">
        <v>45.27</v>
      </c>
      <c r="D477" s="5">
        <v>44.61</v>
      </c>
      <c r="E477" s="4">
        <v>101.961</v>
      </c>
    </row>
    <row r="478" spans="1:5" x14ac:dyDescent="0.25">
      <c r="A478" s="8">
        <f t="shared" ca="1" si="8"/>
        <v>43123</v>
      </c>
      <c r="B478" s="5">
        <v>44.64</v>
      </c>
      <c r="C478" s="5">
        <v>45.36</v>
      </c>
      <c r="D478" s="5">
        <v>45.24</v>
      </c>
      <c r="E478" s="4">
        <v>72.551000000000002</v>
      </c>
    </row>
    <row r="479" spans="1:5" x14ac:dyDescent="0.25">
      <c r="A479" s="8">
        <f t="shared" ca="1" si="8"/>
        <v>43122</v>
      </c>
      <c r="B479" s="5">
        <v>44.87</v>
      </c>
      <c r="C479" s="5">
        <v>44.87</v>
      </c>
      <c r="D479" s="5">
        <v>44.73</v>
      </c>
      <c r="E479" s="4">
        <v>67.792000000000002</v>
      </c>
    </row>
    <row r="480" spans="1:5" x14ac:dyDescent="0.25">
      <c r="A480" s="8">
        <f t="shared" ca="1" si="8"/>
        <v>43119</v>
      </c>
      <c r="B480" s="5">
        <v>45.01</v>
      </c>
      <c r="C480" s="5">
        <v>45.63</v>
      </c>
      <c r="D480" s="5">
        <v>44.72</v>
      </c>
      <c r="E480" s="4">
        <v>66.58</v>
      </c>
    </row>
    <row r="481" spans="1:5" x14ac:dyDescent="0.25">
      <c r="A481" s="8">
        <f t="shared" ca="1" si="8"/>
        <v>43118</v>
      </c>
      <c r="B481" s="5">
        <v>44.75</v>
      </c>
      <c r="C481" s="5">
        <v>45.155000000000001</v>
      </c>
      <c r="D481" s="5">
        <v>45.05</v>
      </c>
      <c r="E481" s="4">
        <v>110.761</v>
      </c>
    </row>
    <row r="482" spans="1:5" x14ac:dyDescent="0.25">
      <c r="A482" s="8">
        <f t="shared" ca="1" si="8"/>
        <v>43117</v>
      </c>
      <c r="B482" s="5">
        <v>45.35</v>
      </c>
      <c r="C482" s="5">
        <v>45.42</v>
      </c>
      <c r="D482" s="5">
        <v>44.85</v>
      </c>
      <c r="E482" s="4">
        <v>115.76300000000001</v>
      </c>
    </row>
    <row r="483" spans="1:5" x14ac:dyDescent="0.25">
      <c r="A483" s="8">
        <f t="shared" ca="1" si="8"/>
        <v>43116</v>
      </c>
      <c r="B483" s="5">
        <v>46.19</v>
      </c>
      <c r="C483" s="5">
        <v>46.19</v>
      </c>
      <c r="D483" s="5">
        <v>45.62</v>
      </c>
      <c r="E483" s="4">
        <v>61.37</v>
      </c>
    </row>
    <row r="484" spans="1:5" x14ac:dyDescent="0.25">
      <c r="A484" s="8">
        <f t="shared" ca="1" si="8"/>
        <v>43115</v>
      </c>
      <c r="B484" s="5">
        <v>46.19</v>
      </c>
      <c r="C484" s="5">
        <v>46.19</v>
      </c>
      <c r="D484" s="5">
        <v>45.62</v>
      </c>
      <c r="E484" s="4">
        <v>61.37</v>
      </c>
    </row>
    <row r="485" spans="1:5" x14ac:dyDescent="0.25">
      <c r="A485" s="8">
        <f t="shared" ca="1" si="8"/>
        <v>43112</v>
      </c>
      <c r="B485" s="5">
        <v>45.74</v>
      </c>
      <c r="C485" s="5">
        <v>46.08</v>
      </c>
      <c r="D485" s="5">
        <v>45.98</v>
      </c>
      <c r="E485" s="4">
        <v>62.93</v>
      </c>
    </row>
    <row r="486" spans="1:5" x14ac:dyDescent="0.25">
      <c r="A486" s="8">
        <f t="shared" ca="1" si="8"/>
        <v>43111</v>
      </c>
      <c r="B486" s="5">
        <v>45.22</v>
      </c>
      <c r="C486" s="5">
        <v>46.46</v>
      </c>
      <c r="D486" s="5">
        <v>45.7</v>
      </c>
      <c r="E486" s="4">
        <v>242.441</v>
      </c>
    </row>
    <row r="487" spans="1:5" x14ac:dyDescent="0.25">
      <c r="A487" s="8">
        <f t="shared" ca="1" si="8"/>
        <v>43110</v>
      </c>
      <c r="B487" s="5">
        <v>45.11</v>
      </c>
      <c r="C487" s="5">
        <v>45.85</v>
      </c>
      <c r="D487" s="5">
        <v>45.09</v>
      </c>
      <c r="E487" s="4">
        <v>113.877</v>
      </c>
    </row>
    <row r="488" spans="1:5" x14ac:dyDescent="0.25">
      <c r="A488" s="8">
        <f t="shared" ca="1" si="8"/>
        <v>43109</v>
      </c>
      <c r="B488" s="5">
        <v>44.1</v>
      </c>
      <c r="C488" s="5">
        <v>44.82</v>
      </c>
      <c r="D488" s="5">
        <v>44.32</v>
      </c>
      <c r="E488" s="4">
        <v>95.408000000000001</v>
      </c>
    </row>
    <row r="489" spans="1:5" x14ac:dyDescent="0.25">
      <c r="A489" s="8">
        <f t="shared" ca="1" si="8"/>
        <v>43108</v>
      </c>
      <c r="B489" s="5">
        <v>44.1</v>
      </c>
      <c r="C489" s="5">
        <v>44.82</v>
      </c>
      <c r="D489" s="5">
        <v>44.32</v>
      </c>
      <c r="E489" s="4">
        <v>95.408000000000001</v>
      </c>
    </row>
    <row r="490" spans="1:5" x14ac:dyDescent="0.25">
      <c r="A490" s="8">
        <f t="shared" ca="1" si="8"/>
        <v>43105</v>
      </c>
      <c r="B490" s="5">
        <v>45.09</v>
      </c>
      <c r="C490" s="5">
        <v>45.39</v>
      </c>
      <c r="D490" s="5">
        <v>44.14</v>
      </c>
      <c r="E490" s="4">
        <v>93.653999999999996</v>
      </c>
    </row>
    <row r="491" spans="1:5" x14ac:dyDescent="0.25">
      <c r="A491" s="8">
        <f t="shared" ca="1" si="8"/>
        <v>43104</v>
      </c>
      <c r="B491" s="5">
        <v>45.52</v>
      </c>
      <c r="C491" s="5">
        <v>46.13</v>
      </c>
      <c r="D491" s="5">
        <v>45.2</v>
      </c>
      <c r="E491" s="4">
        <v>93.43</v>
      </c>
    </row>
    <row r="492" spans="1:5" x14ac:dyDescent="0.25">
      <c r="A492" s="8">
        <f t="shared" ca="1" si="8"/>
        <v>43103</v>
      </c>
      <c r="B492" s="5">
        <v>47.26</v>
      </c>
      <c r="C492" s="5">
        <v>47.44</v>
      </c>
      <c r="D492" s="5">
        <v>45.64</v>
      </c>
      <c r="E492" s="4">
        <v>109.027</v>
      </c>
    </row>
    <row r="493" spans="1:5" x14ac:dyDescent="0.25">
      <c r="A493" s="8">
        <f t="shared" ca="1" si="8"/>
        <v>43102</v>
      </c>
      <c r="B493" s="5">
        <v>48.24</v>
      </c>
      <c r="C493" s="5">
        <v>48.45</v>
      </c>
      <c r="D493" s="5">
        <v>47.51</v>
      </c>
      <c r="E493" s="4">
        <v>96.308000000000007</v>
      </c>
    </row>
    <row r="494" spans="1:5" x14ac:dyDescent="0.25">
      <c r="A494" s="8">
        <f t="shared" ca="1" si="8"/>
        <v>43101</v>
      </c>
      <c r="B494" s="5">
        <v>47.4</v>
      </c>
      <c r="C494" s="5">
        <v>48.58</v>
      </c>
      <c r="D494" s="5">
        <v>48</v>
      </c>
      <c r="E494" s="4">
        <v>205.99100000000001</v>
      </c>
    </row>
    <row r="495" spans="1:5" x14ac:dyDescent="0.25">
      <c r="A495" s="8">
        <f t="shared" ca="1" si="8"/>
        <v>43098</v>
      </c>
      <c r="B495" s="5">
        <v>48.45</v>
      </c>
      <c r="C495" s="5">
        <v>48.68</v>
      </c>
      <c r="D495" s="5">
        <v>47.55</v>
      </c>
      <c r="E495" s="4">
        <v>74.858999999999995</v>
      </c>
    </row>
    <row r="496" spans="1:5" x14ac:dyDescent="0.25">
      <c r="A496" s="8">
        <f t="shared" ca="1" si="8"/>
        <v>43097</v>
      </c>
      <c r="B496" s="5">
        <v>48.42</v>
      </c>
      <c r="C496" s="5">
        <v>48.98</v>
      </c>
      <c r="D496" s="5">
        <v>48.66</v>
      </c>
      <c r="E496" s="4">
        <v>99.334000000000003</v>
      </c>
    </row>
    <row r="497" spans="1:5" x14ac:dyDescent="0.25">
      <c r="A497" s="8">
        <f t="shared" ca="1" si="8"/>
        <v>43096</v>
      </c>
      <c r="B497" s="5">
        <v>48.52</v>
      </c>
      <c r="C497" s="5">
        <v>48.85</v>
      </c>
      <c r="D497" s="5">
        <v>48.36</v>
      </c>
      <c r="E497" s="4">
        <v>441.70800000000003</v>
      </c>
    </row>
    <row r="498" spans="1:5" x14ac:dyDescent="0.25">
      <c r="A498" s="8">
        <f t="shared" ca="1" si="8"/>
        <v>43095</v>
      </c>
      <c r="B498" s="5">
        <v>50.12</v>
      </c>
      <c r="C498" s="5">
        <v>50.12</v>
      </c>
      <c r="D498" s="5">
        <v>49.78</v>
      </c>
      <c r="E498" s="4">
        <v>53.228999999999999</v>
      </c>
    </row>
    <row r="499" spans="1:5" x14ac:dyDescent="0.25">
      <c r="A499" s="8">
        <f t="shared" ca="1" si="8"/>
        <v>43094</v>
      </c>
      <c r="B499" s="5">
        <v>50.84</v>
      </c>
      <c r="C499" s="5">
        <v>50.84</v>
      </c>
      <c r="D499" s="5">
        <v>50.18</v>
      </c>
      <c r="E499" s="4">
        <v>40.222000000000001</v>
      </c>
    </row>
    <row r="500" spans="1:5" x14ac:dyDescent="0.25">
      <c r="A500" s="8">
        <f t="shared" ca="1" si="8"/>
        <v>43091</v>
      </c>
      <c r="B500" s="5">
        <v>50.84</v>
      </c>
      <c r="C500" s="5">
        <v>51.25</v>
      </c>
      <c r="D500" s="5">
        <v>50.79</v>
      </c>
      <c r="E500" s="4">
        <v>97.501000000000005</v>
      </c>
    </row>
    <row r="501" spans="1:5" x14ac:dyDescent="0.25">
      <c r="A501" s="8">
        <f t="shared" ca="1" si="8"/>
        <v>43090</v>
      </c>
      <c r="B501" s="5">
        <v>50.63</v>
      </c>
      <c r="C501" s="5">
        <v>51.08</v>
      </c>
      <c r="D501" s="5">
        <v>50.94</v>
      </c>
      <c r="E501" s="4">
        <v>47.884</v>
      </c>
    </row>
    <row r="502" spans="1:5" x14ac:dyDescent="0.25">
      <c r="A502" s="8">
        <f t="shared" ca="1" si="8"/>
        <v>43089</v>
      </c>
      <c r="B502" s="5">
        <v>51.87</v>
      </c>
      <c r="C502" s="5">
        <v>51.87</v>
      </c>
      <c r="D502" s="5">
        <v>50.74</v>
      </c>
      <c r="E502" s="4">
        <v>49.042000000000002</v>
      </c>
    </row>
    <row r="503" spans="1:5" x14ac:dyDescent="0.25">
      <c r="A503" s="8">
        <f t="shared" ca="1" si="8"/>
        <v>43088</v>
      </c>
      <c r="B503" s="5">
        <v>51.98</v>
      </c>
      <c r="C503" s="5">
        <v>52.45</v>
      </c>
      <c r="D503" s="5">
        <v>51.89</v>
      </c>
      <c r="E503" s="4">
        <v>35.451999999999998</v>
      </c>
    </row>
    <row r="504" spans="1:5" x14ac:dyDescent="0.25">
      <c r="A504" s="8">
        <f t="shared" ca="1" si="8"/>
        <v>43087</v>
      </c>
      <c r="B504" s="5">
        <v>52.11</v>
      </c>
      <c r="C504" s="5">
        <v>52.4</v>
      </c>
      <c r="D504" s="5">
        <v>51.89</v>
      </c>
      <c r="E504" s="4">
        <v>31.096</v>
      </c>
    </row>
    <row r="505" spans="1:5" x14ac:dyDescent="0.25">
      <c r="A505" s="8">
        <f t="shared" ca="1" si="8"/>
        <v>43084</v>
      </c>
      <c r="B505" s="5">
        <v>52.24</v>
      </c>
      <c r="C505" s="5">
        <v>52.43</v>
      </c>
      <c r="D505" s="5">
        <v>52.24</v>
      </c>
      <c r="E505" s="4">
        <v>45.920999999999999</v>
      </c>
    </row>
    <row r="506" spans="1:5" x14ac:dyDescent="0.25">
      <c r="A506" s="8">
        <f t="shared" ca="1" si="8"/>
        <v>43083</v>
      </c>
      <c r="B506" s="5">
        <v>51.23</v>
      </c>
      <c r="C506" s="5">
        <v>52.499000000000002</v>
      </c>
      <c r="D506" s="5">
        <v>52.06</v>
      </c>
      <c r="E506" s="4">
        <v>46.997999999999998</v>
      </c>
    </row>
    <row r="507" spans="1:5" x14ac:dyDescent="0.25">
      <c r="A507" s="8">
        <f t="shared" ca="1" si="8"/>
        <v>43082</v>
      </c>
      <c r="B507" s="5">
        <v>50.72</v>
      </c>
      <c r="C507" s="5">
        <v>51.37</v>
      </c>
      <c r="D507" s="5">
        <v>51.23</v>
      </c>
      <c r="E507" s="4">
        <v>53.042999999999999</v>
      </c>
    </row>
    <row r="508" spans="1:5" x14ac:dyDescent="0.25">
      <c r="A508" s="8">
        <f t="shared" ca="1" si="8"/>
        <v>43081</v>
      </c>
      <c r="B508" s="5">
        <v>50.35</v>
      </c>
      <c r="C508" s="5">
        <v>50.96</v>
      </c>
      <c r="D508" s="5">
        <v>50.75</v>
      </c>
      <c r="E508" s="4">
        <v>35.962000000000003</v>
      </c>
    </row>
    <row r="509" spans="1:5" x14ac:dyDescent="0.25">
      <c r="A509" s="8">
        <f t="shared" ca="1" si="8"/>
        <v>43080</v>
      </c>
      <c r="B509" s="5">
        <v>50.4</v>
      </c>
      <c r="C509" s="5">
        <v>50.4</v>
      </c>
      <c r="D509" s="5">
        <v>50.29</v>
      </c>
      <c r="E509" s="4">
        <v>15.625999999999999</v>
      </c>
    </row>
    <row r="510" spans="1:5" x14ac:dyDescent="0.25">
      <c r="A510" s="8">
        <f t="shared" ca="1" si="8"/>
        <v>43077</v>
      </c>
      <c r="B510" s="5">
        <v>50.68</v>
      </c>
      <c r="C510" s="5">
        <v>50.92</v>
      </c>
      <c r="D510" s="5">
        <v>50.25</v>
      </c>
      <c r="E510" s="4">
        <v>28.39</v>
      </c>
    </row>
    <row r="511" spans="1:5" x14ac:dyDescent="0.25">
      <c r="A511" s="8">
        <f t="shared" ca="1" si="8"/>
        <v>43076</v>
      </c>
      <c r="B511" s="5">
        <v>50.68</v>
      </c>
      <c r="C511" s="5">
        <v>50.92</v>
      </c>
      <c r="D511" s="5">
        <v>50.25</v>
      </c>
      <c r="E511" s="4">
        <v>28.39</v>
      </c>
    </row>
    <row r="512" spans="1:5" x14ac:dyDescent="0.25">
      <c r="A512" s="8">
        <f t="shared" ca="1" si="8"/>
        <v>43075</v>
      </c>
      <c r="B512" s="5">
        <v>50.06</v>
      </c>
      <c r="C512" s="5">
        <v>50.74</v>
      </c>
      <c r="D512" s="5">
        <v>50.63</v>
      </c>
      <c r="E512" s="4">
        <v>54.767000000000003</v>
      </c>
    </row>
    <row r="513" spans="1:5" x14ac:dyDescent="0.25">
      <c r="A513" s="8">
        <f t="shared" ca="1" si="8"/>
        <v>43074</v>
      </c>
      <c r="B513" s="5">
        <v>49.61</v>
      </c>
      <c r="C513" s="5">
        <v>50.05</v>
      </c>
      <c r="D513" s="5">
        <v>49.96</v>
      </c>
      <c r="E513" s="4">
        <v>55.323999999999998</v>
      </c>
    </row>
    <row r="514" spans="1:5" x14ac:dyDescent="0.25">
      <c r="A514" s="8">
        <f t="shared" ca="1" si="8"/>
        <v>43073</v>
      </c>
      <c r="B514" s="5">
        <v>49.65</v>
      </c>
      <c r="C514" s="5">
        <v>50.06</v>
      </c>
      <c r="D514" s="5">
        <v>49.62</v>
      </c>
      <c r="E514" s="4">
        <v>43.509</v>
      </c>
    </row>
    <row r="515" spans="1:5" x14ac:dyDescent="0.25">
      <c r="A515" s="8">
        <f t="shared" ca="1" si="8"/>
        <v>43070</v>
      </c>
      <c r="B515" s="5">
        <v>49.99</v>
      </c>
      <c r="C515" s="5">
        <v>50.7</v>
      </c>
      <c r="D515" s="5">
        <v>49.86</v>
      </c>
      <c r="E515" s="4">
        <v>51.244</v>
      </c>
    </row>
    <row r="516" spans="1:5" x14ac:dyDescent="0.25">
      <c r="A516" s="8">
        <f t="shared" ca="1" si="8"/>
        <v>43069</v>
      </c>
      <c r="B516" s="5">
        <v>50.75</v>
      </c>
      <c r="C516" s="5">
        <v>50.825000000000003</v>
      </c>
      <c r="D516" s="5">
        <v>49.91</v>
      </c>
      <c r="E516" s="4">
        <v>233.636</v>
      </c>
    </row>
    <row r="517" spans="1:5" x14ac:dyDescent="0.25">
      <c r="A517" s="8">
        <f t="shared" ca="1" si="8"/>
        <v>43068</v>
      </c>
      <c r="B517" s="5">
        <v>49.45</v>
      </c>
      <c r="C517" s="5">
        <v>50.89</v>
      </c>
      <c r="D517" s="5">
        <v>50.74</v>
      </c>
      <c r="E517" s="4">
        <v>46.432000000000002</v>
      </c>
    </row>
    <row r="518" spans="1:5" x14ac:dyDescent="0.25">
      <c r="A518" s="8">
        <f t="shared" ref="A518:A544" ca="1" si="9">WORKDAY(A517,-1,0)</f>
        <v>43067</v>
      </c>
      <c r="B518" s="5">
        <v>50.5</v>
      </c>
      <c r="C518" s="5">
        <v>50.77</v>
      </c>
      <c r="D518" s="5">
        <v>50.04</v>
      </c>
      <c r="E518" s="4">
        <v>34.664000000000001</v>
      </c>
    </row>
    <row r="519" spans="1:5" x14ac:dyDescent="0.25">
      <c r="A519" s="8">
        <f t="shared" ca="1" si="9"/>
        <v>43066</v>
      </c>
      <c r="B519" s="5">
        <v>51.08</v>
      </c>
      <c r="C519" s="5">
        <v>51.08</v>
      </c>
      <c r="D519" s="5">
        <v>50.49</v>
      </c>
      <c r="E519" s="4">
        <v>25.541</v>
      </c>
    </row>
    <row r="520" spans="1:5" x14ac:dyDescent="0.25">
      <c r="A520" s="8">
        <f t="shared" ca="1" si="9"/>
        <v>43063</v>
      </c>
      <c r="B520" s="5">
        <v>51.25</v>
      </c>
      <c r="C520" s="5">
        <v>51.55</v>
      </c>
      <c r="D520" s="5">
        <v>51.17</v>
      </c>
      <c r="E520" s="4">
        <v>20.984999999999999</v>
      </c>
    </row>
    <row r="521" spans="1:5" x14ac:dyDescent="0.25">
      <c r="A521" s="8">
        <f t="shared" ca="1" si="9"/>
        <v>43062</v>
      </c>
      <c r="B521" s="5">
        <v>51.35</v>
      </c>
      <c r="C521" s="5">
        <v>51.63</v>
      </c>
      <c r="D521" s="5">
        <v>51.32</v>
      </c>
      <c r="E521" s="4">
        <v>37.320999999999998</v>
      </c>
    </row>
    <row r="522" spans="1:5" x14ac:dyDescent="0.25">
      <c r="A522" s="8">
        <f t="shared" ca="1" si="9"/>
        <v>43061</v>
      </c>
      <c r="B522" s="5">
        <v>51.55</v>
      </c>
      <c r="C522" s="5">
        <v>51.68</v>
      </c>
      <c r="D522" s="5">
        <v>51.59</v>
      </c>
      <c r="E522" s="4">
        <v>33.436999999999998</v>
      </c>
    </row>
    <row r="523" spans="1:5" x14ac:dyDescent="0.25">
      <c r="A523" s="8">
        <f t="shared" ca="1" si="9"/>
        <v>43060</v>
      </c>
      <c r="B523" s="5">
        <v>52.07</v>
      </c>
      <c r="C523" s="5">
        <v>52.500700000000002</v>
      </c>
      <c r="D523" s="5">
        <v>51.48</v>
      </c>
      <c r="E523" s="4">
        <v>19.957999999999998</v>
      </c>
    </row>
    <row r="524" spans="1:5" x14ac:dyDescent="0.25">
      <c r="A524" s="8">
        <f t="shared" ca="1" si="9"/>
        <v>43059</v>
      </c>
      <c r="B524" s="5">
        <v>51.87</v>
      </c>
      <c r="C524" s="5">
        <v>52.28</v>
      </c>
      <c r="D524" s="5">
        <v>51.87</v>
      </c>
      <c r="E524" s="4">
        <v>21.576000000000001</v>
      </c>
    </row>
    <row r="525" spans="1:5" x14ac:dyDescent="0.25">
      <c r="A525" s="8">
        <f t="shared" ca="1" si="9"/>
        <v>43056</v>
      </c>
      <c r="B525" s="5">
        <v>51.83</v>
      </c>
      <c r="C525" s="5">
        <v>52.25</v>
      </c>
      <c r="D525" s="5">
        <v>52.08</v>
      </c>
      <c r="E525" s="4">
        <v>26.411999999999999</v>
      </c>
    </row>
    <row r="526" spans="1:5" x14ac:dyDescent="0.25">
      <c r="A526" s="8">
        <f t="shared" ca="1" si="9"/>
        <v>43055</v>
      </c>
      <c r="B526" s="5">
        <v>52.36</v>
      </c>
      <c r="C526" s="5">
        <v>52.36</v>
      </c>
      <c r="D526" s="5">
        <v>51.66</v>
      </c>
      <c r="E526" s="4">
        <v>30.088000000000001</v>
      </c>
    </row>
    <row r="527" spans="1:5" x14ac:dyDescent="0.25">
      <c r="A527" s="8">
        <f t="shared" ca="1" si="9"/>
        <v>43054</v>
      </c>
      <c r="B527" s="5">
        <v>51.84</v>
      </c>
      <c r="C527" s="5">
        <v>52.46</v>
      </c>
      <c r="D527" s="5">
        <v>52</v>
      </c>
      <c r="E527" s="4">
        <v>45.838000000000001</v>
      </c>
    </row>
    <row r="528" spans="1:5" x14ac:dyDescent="0.25">
      <c r="A528" s="8">
        <f t="shared" ca="1" si="9"/>
        <v>43053</v>
      </c>
      <c r="B528" s="5">
        <v>52.35</v>
      </c>
      <c r="C528" s="5">
        <v>52.35</v>
      </c>
      <c r="D528" s="5">
        <v>51.57</v>
      </c>
      <c r="E528" s="4">
        <v>29.530999999999999</v>
      </c>
    </row>
    <row r="529" spans="1:5" x14ac:dyDescent="0.25">
      <c r="A529" s="8">
        <f t="shared" ca="1" si="9"/>
        <v>43052</v>
      </c>
      <c r="B529" s="5">
        <v>52.05</v>
      </c>
      <c r="C529" s="5">
        <v>52.35</v>
      </c>
      <c r="D529" s="5">
        <v>52.32</v>
      </c>
      <c r="E529" s="4">
        <v>39.566000000000003</v>
      </c>
    </row>
    <row r="530" spans="1:5" x14ac:dyDescent="0.25">
      <c r="A530" s="8">
        <f t="shared" ca="1" si="9"/>
        <v>43049</v>
      </c>
      <c r="B530" s="5">
        <v>51.75</v>
      </c>
      <c r="C530" s="5">
        <v>52.58</v>
      </c>
      <c r="D530" s="5">
        <v>51.92</v>
      </c>
      <c r="E530" s="4">
        <v>31.555</v>
      </c>
    </row>
    <row r="531" spans="1:5" x14ac:dyDescent="0.25">
      <c r="A531" s="8">
        <f t="shared" ca="1" si="9"/>
        <v>43048</v>
      </c>
      <c r="B531" s="5">
        <v>51.74</v>
      </c>
      <c r="C531" s="5">
        <v>52.22</v>
      </c>
      <c r="D531" s="5">
        <v>51.98</v>
      </c>
      <c r="E531" s="4">
        <v>26.178000000000001</v>
      </c>
    </row>
    <row r="532" spans="1:5" x14ac:dyDescent="0.25">
      <c r="A532" s="8">
        <f t="shared" ca="1" si="9"/>
        <v>43047</v>
      </c>
      <c r="B532" s="5">
        <v>52.12</v>
      </c>
      <c r="C532" s="5">
        <v>52.27</v>
      </c>
      <c r="D532" s="5">
        <v>51.93</v>
      </c>
      <c r="E532" s="4">
        <v>33.042999999999999</v>
      </c>
    </row>
    <row r="533" spans="1:5" x14ac:dyDescent="0.25">
      <c r="A533" s="8">
        <f t="shared" ca="1" si="9"/>
        <v>43046</v>
      </c>
      <c r="B533" s="5">
        <v>52.28</v>
      </c>
      <c r="C533" s="5">
        <v>52.31</v>
      </c>
      <c r="D533" s="5">
        <v>52.08</v>
      </c>
      <c r="E533" s="4">
        <v>15.097</v>
      </c>
    </row>
    <row r="534" spans="1:5" x14ac:dyDescent="0.25">
      <c r="A534" s="8">
        <f t="shared" ca="1" si="9"/>
        <v>43045</v>
      </c>
      <c r="B534" s="5">
        <v>52.67</v>
      </c>
      <c r="C534" s="5">
        <v>52.84</v>
      </c>
      <c r="D534" s="5">
        <v>52.28</v>
      </c>
      <c r="E534" s="4">
        <v>23.073</v>
      </c>
    </row>
    <row r="535" spans="1:5" x14ac:dyDescent="0.25">
      <c r="A535" s="8">
        <f t="shared" ca="1" si="9"/>
        <v>43042</v>
      </c>
      <c r="B535" s="5">
        <v>51.97</v>
      </c>
      <c r="C535" s="5">
        <v>52.74</v>
      </c>
      <c r="D535" s="5">
        <v>52.52</v>
      </c>
      <c r="E535" s="4">
        <v>24.108000000000001</v>
      </c>
    </row>
    <row r="536" spans="1:5" x14ac:dyDescent="0.25">
      <c r="A536" s="8">
        <f t="shared" ca="1" si="9"/>
        <v>43041</v>
      </c>
      <c r="B536" s="5">
        <v>51.6</v>
      </c>
      <c r="C536" s="5">
        <v>52.27</v>
      </c>
      <c r="D536" s="5">
        <v>52.12</v>
      </c>
      <c r="E536" s="4">
        <v>38.664999999999999</v>
      </c>
    </row>
    <row r="537" spans="1:5" x14ac:dyDescent="0.25">
      <c r="A537" s="8">
        <f t="shared" ca="1" si="9"/>
        <v>43040</v>
      </c>
      <c r="B537" s="5">
        <v>51.5</v>
      </c>
      <c r="C537" s="5">
        <v>52.16</v>
      </c>
      <c r="D537" s="5">
        <v>51.88</v>
      </c>
      <c r="E537" s="4">
        <v>22.024999999999999</v>
      </c>
    </row>
    <row r="538" spans="1:5" x14ac:dyDescent="0.25">
      <c r="A538" s="8">
        <f t="shared" ca="1" si="9"/>
        <v>43039</v>
      </c>
      <c r="B538" s="5">
        <v>52.2</v>
      </c>
      <c r="C538" s="5">
        <v>52.545000000000002</v>
      </c>
      <c r="D538" s="5">
        <v>51.61</v>
      </c>
      <c r="E538" s="4">
        <v>61.795999999999999</v>
      </c>
    </row>
    <row r="539" spans="1:5" x14ac:dyDescent="0.25">
      <c r="A539" s="8">
        <f t="shared" ca="1" si="9"/>
        <v>43038</v>
      </c>
      <c r="B539" s="5">
        <v>52.21</v>
      </c>
      <c r="C539" s="5">
        <v>52.47</v>
      </c>
      <c r="D539" s="5">
        <v>51.98</v>
      </c>
      <c r="E539" s="4">
        <v>46.692</v>
      </c>
    </row>
    <row r="540" spans="1:5" x14ac:dyDescent="0.25">
      <c r="A540" s="8">
        <f t="shared" ca="1" si="9"/>
        <v>43035</v>
      </c>
      <c r="B540" s="5">
        <v>51.69</v>
      </c>
      <c r="C540" s="5">
        <v>52.46</v>
      </c>
      <c r="D540" s="5">
        <v>52.18</v>
      </c>
      <c r="E540" s="4">
        <v>55.418999999999997</v>
      </c>
    </row>
    <row r="541" spans="1:5" x14ac:dyDescent="0.25">
      <c r="A541" s="8">
        <f t="shared" ca="1" si="9"/>
        <v>43034</v>
      </c>
      <c r="B541" s="5">
        <v>51.33</v>
      </c>
      <c r="C541" s="5">
        <v>52.1</v>
      </c>
      <c r="D541" s="5">
        <v>51.68</v>
      </c>
      <c r="E541" s="4">
        <v>76.522000000000006</v>
      </c>
    </row>
    <row r="542" spans="1:5" x14ac:dyDescent="0.25">
      <c r="A542" s="8">
        <f t="shared" ca="1" si="9"/>
        <v>43033</v>
      </c>
      <c r="B542" s="5">
        <v>50.43</v>
      </c>
      <c r="C542" s="5">
        <v>51.64</v>
      </c>
      <c r="D542" s="5">
        <v>51.46</v>
      </c>
      <c r="E542" s="4">
        <v>51.488999999999997</v>
      </c>
    </row>
    <row r="543" spans="1:5" x14ac:dyDescent="0.25">
      <c r="A543" s="8">
        <f t="shared" ca="1" si="9"/>
        <v>43032</v>
      </c>
      <c r="B543" s="5">
        <v>50.74</v>
      </c>
      <c r="C543" s="5">
        <v>50.89</v>
      </c>
      <c r="D543" s="5">
        <v>50.31</v>
      </c>
      <c r="E543" s="4">
        <v>24.628</v>
      </c>
    </row>
    <row r="544" spans="1:5" x14ac:dyDescent="0.25">
      <c r="A544" s="8">
        <f t="shared" ca="1" si="9"/>
        <v>43031</v>
      </c>
      <c r="B544" s="5" t="str">
        <f ca="1">_xll.FDS($A$1,"P_PRICE_OPEN("&amp;A544&amp;")")</f>
        <v>#Calc</v>
      </c>
      <c r="C544" s="5" t="str">
        <f ca="1">_xll.FDS($A$1,"P_PRICE_HIGH_FRQ("&amp;A544&amp;")")</f>
        <v>#Calc</v>
      </c>
      <c r="D544" s="5" t="str">
        <f ca="1">_xll.FDS($A$1,"P_PRICE("&amp;A544&amp;")")</f>
        <v>#Calc</v>
      </c>
      <c r="E544" s="4" t="str">
        <f ca="1">_xll.FDS($A$1,"P_VOLUME_FRQ("&amp;A544&amp;")")</f>
        <v>#Calc</v>
      </c>
    </row>
  </sheetData>
  <mergeCells count="1">
    <mergeCell ref="A1:B2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36B9E-9D7F-4160-BD82-53DFFC4B0729}">
  <sheetPr codeName="Sheet44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2" width="9" style="1" customWidth="1"/>
    <col min="3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113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55.344333333333331</v>
      </c>
      <c r="I2" s="5">
        <f>AVERAGE($D$4:$D$93)</f>
        <v>54.198444444444441</v>
      </c>
      <c r="J2" s="5">
        <f>AVERAGE($D$4:$D$183)</f>
        <v>52.096499999999978</v>
      </c>
      <c r="K2" s="5">
        <f>AVERAGE($D$4:$D$363)</f>
        <v>48.059888888888892</v>
      </c>
      <c r="L2" s="5">
        <f>AVERAGE($D$4:$D$507)</f>
        <v>46.690277777777773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9099999666213989</v>
      </c>
      <c r="H3" s="6">
        <f>$G3/H2</f>
        <v>3.4511211023496517E-2</v>
      </c>
      <c r="I3" s="6">
        <f t="shared" ref="I3:L3" si="0">$G3/I2</f>
        <v>3.524086320557087E-2</v>
      </c>
      <c r="J3" s="6">
        <f t="shared" si="0"/>
        <v>3.6662731020728832E-2</v>
      </c>
      <c r="K3" s="6">
        <f t="shared" si="0"/>
        <v>3.9742080366377573E-2</v>
      </c>
      <c r="L3" s="6">
        <f t="shared" si="0"/>
        <v>4.0907873277431284E-2</v>
      </c>
    </row>
    <row r="4" spans="1:12" x14ac:dyDescent="0.25">
      <c r="A4" s="8">
        <f ca="1">TODAY()</f>
        <v>43787</v>
      </c>
      <c r="B4" s="5">
        <v>54.75</v>
      </c>
      <c r="C4" s="5">
        <v>55.36</v>
      </c>
      <c r="D4" s="5">
        <v>54.27</v>
      </c>
      <c r="E4" s="4">
        <v>1455.239</v>
      </c>
    </row>
    <row r="5" spans="1:12" x14ac:dyDescent="0.25">
      <c r="A5" s="8">
        <f ca="1">WORKDAY(A4,-1,0)</f>
        <v>43784</v>
      </c>
      <c r="B5" s="5">
        <v>54.31</v>
      </c>
      <c r="C5" s="5">
        <v>54.945</v>
      </c>
      <c r="D5" s="5">
        <v>54.72</v>
      </c>
      <c r="E5" s="4">
        <v>1149.252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53.73</v>
      </c>
      <c r="C6" s="5">
        <v>54.58</v>
      </c>
      <c r="D6" s="5">
        <v>54.26</v>
      </c>
      <c r="E6" s="4">
        <v>706.44799999999998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53.71</v>
      </c>
      <c r="C7" s="5">
        <v>53.89</v>
      </c>
      <c r="D7" s="5">
        <v>53.79</v>
      </c>
      <c r="E7" s="4">
        <v>959.09199999999998</v>
      </c>
    </row>
    <row r="8" spans="1:12" x14ac:dyDescent="0.25">
      <c r="A8" s="8">
        <f t="shared" ca="1" si="1"/>
        <v>43781</v>
      </c>
      <c r="B8" s="5">
        <v>53.94</v>
      </c>
      <c r="C8" s="5">
        <v>54.11</v>
      </c>
      <c r="D8" s="5">
        <v>53.67</v>
      </c>
      <c r="E8" s="4">
        <v>1258.461</v>
      </c>
    </row>
    <row r="9" spans="1:12" x14ac:dyDescent="0.25">
      <c r="A9" s="8">
        <f t="shared" ca="1" si="1"/>
        <v>43780</v>
      </c>
      <c r="B9" s="5">
        <v>54.15</v>
      </c>
      <c r="C9" s="5">
        <v>54.43</v>
      </c>
      <c r="D9" s="5">
        <v>53.98</v>
      </c>
      <c r="E9" s="4">
        <v>1292.8969999999999</v>
      </c>
    </row>
    <row r="10" spans="1:12" x14ac:dyDescent="0.25">
      <c r="A10" s="8">
        <f t="shared" ca="1" si="1"/>
        <v>43777</v>
      </c>
      <c r="B10" s="5">
        <v>54.33</v>
      </c>
      <c r="C10" s="5">
        <v>54.7</v>
      </c>
      <c r="D10" s="5">
        <v>54.14</v>
      </c>
      <c r="E10" s="4">
        <v>1063.5309999999999</v>
      </c>
    </row>
    <row r="11" spans="1:12" x14ac:dyDescent="0.25">
      <c r="A11" s="8">
        <f t="shared" ca="1" si="1"/>
        <v>43776</v>
      </c>
      <c r="B11" s="5">
        <v>54.86</v>
      </c>
      <c r="C11" s="5">
        <v>55.14</v>
      </c>
      <c r="D11" s="5">
        <v>54.39</v>
      </c>
      <c r="E11" s="4">
        <v>1672.9580000000001</v>
      </c>
    </row>
    <row r="12" spans="1:12" x14ac:dyDescent="0.25">
      <c r="A12" s="8">
        <f t="shared" ca="1" si="1"/>
        <v>43775</v>
      </c>
      <c r="B12" s="5">
        <v>55.2</v>
      </c>
      <c r="C12" s="5">
        <v>55.66</v>
      </c>
      <c r="D12" s="5">
        <v>54.68</v>
      </c>
      <c r="E12" s="4">
        <v>1540.4290000000001</v>
      </c>
    </row>
    <row r="13" spans="1:12" x14ac:dyDescent="0.25">
      <c r="A13" s="8">
        <f t="shared" ca="1" si="1"/>
        <v>43774</v>
      </c>
      <c r="B13" s="5">
        <v>54.7</v>
      </c>
      <c r="C13" s="5">
        <v>55.09</v>
      </c>
      <c r="D13" s="5">
        <v>55.01</v>
      </c>
      <c r="E13" s="4">
        <v>1323.079</v>
      </c>
    </row>
    <row r="14" spans="1:12" x14ac:dyDescent="0.25">
      <c r="A14" s="8">
        <f t="shared" ca="1" si="1"/>
        <v>43773</v>
      </c>
      <c r="B14" s="5">
        <v>54.67</v>
      </c>
      <c r="C14" s="5">
        <v>54.71</v>
      </c>
      <c r="D14" s="5">
        <v>54.51</v>
      </c>
      <c r="E14" s="4">
        <v>1132.414</v>
      </c>
    </row>
    <row r="15" spans="1:12" x14ac:dyDescent="0.25">
      <c r="A15" s="8">
        <f t="shared" ca="1" si="1"/>
        <v>43770</v>
      </c>
      <c r="B15" s="5">
        <v>54.71</v>
      </c>
      <c r="C15" s="5">
        <v>54.82</v>
      </c>
      <c r="D15" s="5">
        <v>54.41</v>
      </c>
      <c r="E15" s="4">
        <v>661.149</v>
      </c>
    </row>
    <row r="16" spans="1:12" x14ac:dyDescent="0.25">
      <c r="A16" s="8">
        <f t="shared" ca="1" si="1"/>
        <v>43769</v>
      </c>
      <c r="B16" s="5">
        <v>55.22</v>
      </c>
      <c r="C16" s="5">
        <v>55.22</v>
      </c>
      <c r="D16" s="5">
        <v>54.8</v>
      </c>
      <c r="E16" s="4">
        <v>1425.4870000000001</v>
      </c>
    </row>
    <row r="17" spans="1:5" x14ac:dyDescent="0.25">
      <c r="A17" s="8">
        <f t="shared" ca="1" si="1"/>
        <v>43768</v>
      </c>
      <c r="B17" s="5">
        <v>55.33</v>
      </c>
      <c r="C17" s="5">
        <v>55.68</v>
      </c>
      <c r="D17" s="5">
        <v>55.07</v>
      </c>
      <c r="E17" s="4">
        <v>1279.17</v>
      </c>
    </row>
    <row r="18" spans="1:5" x14ac:dyDescent="0.25">
      <c r="A18" s="8">
        <f t="shared" ca="1" si="1"/>
        <v>43767</v>
      </c>
      <c r="B18" s="5">
        <v>56.09</v>
      </c>
      <c r="C18" s="5">
        <v>56.13</v>
      </c>
      <c r="D18" s="5">
        <v>55.41</v>
      </c>
      <c r="E18" s="4">
        <v>1142.8340000000001</v>
      </c>
    </row>
    <row r="19" spans="1:5" x14ac:dyDescent="0.25">
      <c r="A19" s="8">
        <f t="shared" ca="1" si="1"/>
        <v>43766</v>
      </c>
      <c r="B19" s="5">
        <v>56.09</v>
      </c>
      <c r="C19" s="5">
        <v>56.13</v>
      </c>
      <c r="D19" s="5">
        <v>55.41</v>
      </c>
      <c r="E19" s="4">
        <v>1142.8340000000001</v>
      </c>
    </row>
    <row r="20" spans="1:5" x14ac:dyDescent="0.25">
      <c r="A20" s="8">
        <f t="shared" ca="1" si="1"/>
        <v>43763</v>
      </c>
      <c r="B20" s="5">
        <v>56.41</v>
      </c>
      <c r="C20" s="5">
        <v>56.59</v>
      </c>
      <c r="D20" s="5">
        <v>56.22</v>
      </c>
      <c r="E20" s="4">
        <v>1285.92</v>
      </c>
    </row>
    <row r="21" spans="1:5" x14ac:dyDescent="0.25">
      <c r="A21" s="8">
        <f t="shared" ca="1" si="1"/>
        <v>43762</v>
      </c>
      <c r="B21" s="5">
        <v>56.59</v>
      </c>
      <c r="C21" s="5">
        <v>56.65</v>
      </c>
      <c r="D21" s="5">
        <v>56.41</v>
      </c>
      <c r="E21" s="4">
        <v>1139.597</v>
      </c>
    </row>
    <row r="22" spans="1:5" x14ac:dyDescent="0.25">
      <c r="A22" s="8">
        <f t="shared" ca="1" si="1"/>
        <v>43761</v>
      </c>
      <c r="B22" s="5">
        <v>56.8</v>
      </c>
      <c r="C22" s="5">
        <v>56.83</v>
      </c>
      <c r="D22" s="5">
        <v>56.47</v>
      </c>
      <c r="E22" s="4">
        <v>1036.9939999999999</v>
      </c>
    </row>
    <row r="23" spans="1:5" x14ac:dyDescent="0.25">
      <c r="A23" s="8">
        <f t="shared" ca="1" si="1"/>
        <v>43760</v>
      </c>
      <c r="B23" s="5">
        <v>56.76</v>
      </c>
      <c r="C23" s="5">
        <v>56.9</v>
      </c>
      <c r="D23" s="5">
        <v>56.78</v>
      </c>
      <c r="E23" s="4">
        <v>660.35199999999998</v>
      </c>
    </row>
    <row r="24" spans="1:5" x14ac:dyDescent="0.25">
      <c r="A24" s="8">
        <f t="shared" ca="1" si="1"/>
        <v>43759</v>
      </c>
      <c r="B24" s="5">
        <v>56.52</v>
      </c>
      <c r="C24" s="5">
        <v>56.94</v>
      </c>
      <c r="D24" s="5">
        <v>56.65</v>
      </c>
      <c r="E24" s="4">
        <v>864.71299999999997</v>
      </c>
    </row>
    <row r="25" spans="1:5" x14ac:dyDescent="0.25">
      <c r="A25" s="8">
        <f t="shared" ca="1" si="1"/>
        <v>43756</v>
      </c>
      <c r="B25" s="5">
        <v>56.12</v>
      </c>
      <c r="C25" s="5">
        <v>56.8</v>
      </c>
      <c r="D25" s="5">
        <v>56.48</v>
      </c>
      <c r="E25" s="4">
        <v>1357.829</v>
      </c>
    </row>
    <row r="26" spans="1:5" x14ac:dyDescent="0.25">
      <c r="A26" s="8">
        <f t="shared" ca="1" si="1"/>
        <v>43755</v>
      </c>
      <c r="B26" s="5">
        <v>56.03</v>
      </c>
      <c r="C26" s="5">
        <v>56.25</v>
      </c>
      <c r="D26" s="5">
        <v>56.05</v>
      </c>
      <c r="E26" s="4">
        <v>861.61800000000005</v>
      </c>
    </row>
    <row r="27" spans="1:5" x14ac:dyDescent="0.25">
      <c r="A27" s="8">
        <f t="shared" ca="1" si="1"/>
        <v>43754</v>
      </c>
      <c r="B27" s="5">
        <v>56</v>
      </c>
      <c r="C27" s="5">
        <v>56.28</v>
      </c>
      <c r="D27" s="5">
        <v>56.02</v>
      </c>
      <c r="E27" s="4">
        <v>832.38699999999994</v>
      </c>
    </row>
    <row r="28" spans="1:5" x14ac:dyDescent="0.25">
      <c r="A28" s="8">
        <f t="shared" ca="1" si="1"/>
        <v>43753</v>
      </c>
      <c r="B28" s="5">
        <v>56.27</v>
      </c>
      <c r="C28" s="5">
        <v>56.64</v>
      </c>
      <c r="D28" s="5">
        <v>56.01</v>
      </c>
      <c r="E28" s="4">
        <v>1082.876</v>
      </c>
    </row>
    <row r="29" spans="1:5" x14ac:dyDescent="0.25">
      <c r="A29" s="8">
        <f t="shared" ca="1" si="1"/>
        <v>43752</v>
      </c>
      <c r="B29" s="5">
        <v>56.64</v>
      </c>
      <c r="C29" s="5">
        <v>56.64</v>
      </c>
      <c r="D29" s="5">
        <v>56.09</v>
      </c>
      <c r="E29" s="4">
        <v>1052.2149999999999</v>
      </c>
    </row>
    <row r="30" spans="1:5" x14ac:dyDescent="0.25">
      <c r="A30" s="8">
        <f t="shared" ca="1" si="1"/>
        <v>43749</v>
      </c>
      <c r="B30" s="5">
        <v>56.25</v>
      </c>
      <c r="C30" s="5">
        <v>56.79</v>
      </c>
      <c r="D30" s="5">
        <v>56.59</v>
      </c>
      <c r="E30" s="4">
        <v>958.01400000000001</v>
      </c>
    </row>
    <row r="31" spans="1:5" x14ac:dyDescent="0.25">
      <c r="A31" s="8">
        <f t="shared" ca="1" si="1"/>
        <v>43748</v>
      </c>
      <c r="B31" s="5">
        <v>55.96</v>
      </c>
      <c r="C31" s="5">
        <v>56.22</v>
      </c>
      <c r="D31" s="5">
        <v>56.16</v>
      </c>
      <c r="E31" s="4">
        <v>883.92600000000004</v>
      </c>
    </row>
    <row r="32" spans="1:5" x14ac:dyDescent="0.25">
      <c r="A32" s="8">
        <f t="shared" ca="1" si="1"/>
        <v>43747</v>
      </c>
      <c r="B32" s="5">
        <v>56.14</v>
      </c>
      <c r="C32" s="5">
        <v>56.49</v>
      </c>
      <c r="D32" s="5">
        <v>55.96</v>
      </c>
      <c r="E32" s="4">
        <v>1124.2090000000001</v>
      </c>
    </row>
    <row r="33" spans="1:5" x14ac:dyDescent="0.25">
      <c r="A33" s="8">
        <f t="shared" ca="1" si="1"/>
        <v>43746</v>
      </c>
      <c r="B33" s="5">
        <v>55.85</v>
      </c>
      <c r="C33" s="5">
        <v>56.2</v>
      </c>
      <c r="D33" s="5">
        <v>55.92</v>
      </c>
      <c r="E33" s="4">
        <v>647.91</v>
      </c>
    </row>
    <row r="34" spans="1:5" x14ac:dyDescent="0.25">
      <c r="A34" s="8">
        <f t="shared" ca="1" si="1"/>
        <v>43745</v>
      </c>
      <c r="B34" s="5">
        <v>55.57</v>
      </c>
      <c r="C34" s="5">
        <v>56.09</v>
      </c>
      <c r="D34" s="5">
        <v>55.76</v>
      </c>
      <c r="E34" s="4">
        <v>2731.0889999999999</v>
      </c>
    </row>
    <row r="35" spans="1:5" x14ac:dyDescent="0.25">
      <c r="A35" s="8">
        <f t="shared" ca="1" si="1"/>
        <v>43742</v>
      </c>
      <c r="B35" s="5">
        <v>55.54</v>
      </c>
      <c r="C35" s="5">
        <v>55.86</v>
      </c>
      <c r="D35" s="5">
        <v>55.54</v>
      </c>
      <c r="E35" s="4">
        <v>821.55899999999997</v>
      </c>
    </row>
    <row r="36" spans="1:5" x14ac:dyDescent="0.25">
      <c r="A36" s="8">
        <f t="shared" ca="1" si="1"/>
        <v>43741</v>
      </c>
      <c r="B36" s="5">
        <v>55.74</v>
      </c>
      <c r="C36" s="5">
        <v>55.75</v>
      </c>
      <c r="D36" s="5">
        <v>55.45</v>
      </c>
      <c r="E36" s="4">
        <v>1186.751</v>
      </c>
    </row>
    <row r="37" spans="1:5" x14ac:dyDescent="0.25">
      <c r="A37" s="8">
        <f t="shared" ca="1" si="1"/>
        <v>43740</v>
      </c>
      <c r="B37" s="5">
        <v>55.5</v>
      </c>
      <c r="C37" s="5">
        <v>56.26</v>
      </c>
      <c r="D37" s="5">
        <v>55.63</v>
      </c>
      <c r="E37" s="4">
        <v>1231.537</v>
      </c>
    </row>
    <row r="38" spans="1:5" x14ac:dyDescent="0.25">
      <c r="A38" s="8">
        <f t="shared" ca="1" si="1"/>
        <v>43739</v>
      </c>
      <c r="B38" s="5">
        <v>55.43</v>
      </c>
      <c r="C38" s="5">
        <v>55.594999999999999</v>
      </c>
      <c r="D38" s="5">
        <v>55.35</v>
      </c>
      <c r="E38" s="4">
        <v>994.89099999999996</v>
      </c>
    </row>
    <row r="39" spans="1:5" x14ac:dyDescent="0.25">
      <c r="A39" s="8">
        <f t="shared" ca="1" si="1"/>
        <v>43738</v>
      </c>
      <c r="B39" s="5">
        <v>55.26</v>
      </c>
      <c r="C39" s="5">
        <v>55.65</v>
      </c>
      <c r="D39" s="5">
        <v>55.44</v>
      </c>
      <c r="E39" s="4">
        <v>1146.48</v>
      </c>
    </row>
    <row r="40" spans="1:5" x14ac:dyDescent="0.25">
      <c r="A40" s="8">
        <f t="shared" ca="1" si="1"/>
        <v>43735</v>
      </c>
      <c r="B40" s="5">
        <v>55.27</v>
      </c>
      <c r="C40" s="5">
        <v>55.844999999999999</v>
      </c>
      <c r="D40" s="5">
        <v>55.32</v>
      </c>
      <c r="E40" s="4">
        <v>1097.673</v>
      </c>
    </row>
    <row r="41" spans="1:5" x14ac:dyDescent="0.25">
      <c r="A41" s="8">
        <f t="shared" ca="1" si="1"/>
        <v>43734</v>
      </c>
      <c r="B41" s="5">
        <v>54.89</v>
      </c>
      <c r="C41" s="5">
        <v>55.34</v>
      </c>
      <c r="D41" s="5">
        <v>55.24</v>
      </c>
      <c r="E41" s="4">
        <v>1387.0820000000001</v>
      </c>
    </row>
    <row r="42" spans="1:5" x14ac:dyDescent="0.25">
      <c r="A42" s="8">
        <f t="shared" ca="1" si="1"/>
        <v>43733</v>
      </c>
      <c r="B42" s="5">
        <v>55.37</v>
      </c>
      <c r="C42" s="5">
        <v>55.4</v>
      </c>
      <c r="D42" s="5">
        <v>55.17</v>
      </c>
      <c r="E42" s="4">
        <v>1277.3599999999999</v>
      </c>
    </row>
    <row r="43" spans="1:5" x14ac:dyDescent="0.25">
      <c r="A43" s="8">
        <f t="shared" ca="1" si="1"/>
        <v>43732</v>
      </c>
      <c r="B43" s="5">
        <v>55.51</v>
      </c>
      <c r="C43" s="5">
        <v>55.56</v>
      </c>
      <c r="D43" s="5">
        <v>55.43</v>
      </c>
      <c r="E43" s="4">
        <v>1267.2429999999999</v>
      </c>
    </row>
    <row r="44" spans="1:5" x14ac:dyDescent="0.25">
      <c r="A44" s="8">
        <f t="shared" ca="1" si="1"/>
        <v>43731</v>
      </c>
      <c r="B44" s="5">
        <v>55.65</v>
      </c>
      <c r="C44" s="5">
        <v>55.73</v>
      </c>
      <c r="D44" s="5">
        <v>55.62</v>
      </c>
      <c r="E44" s="4">
        <v>992.00599999999997</v>
      </c>
    </row>
    <row r="45" spans="1:5" x14ac:dyDescent="0.25">
      <c r="A45" s="8">
        <f t="shared" ca="1" si="1"/>
        <v>43728</v>
      </c>
      <c r="B45" s="5">
        <v>56.03</v>
      </c>
      <c r="C45" s="5">
        <v>56.24</v>
      </c>
      <c r="D45" s="5">
        <v>55.65</v>
      </c>
      <c r="E45" s="4">
        <v>1023.568</v>
      </c>
    </row>
    <row r="46" spans="1:5" x14ac:dyDescent="0.25">
      <c r="A46" s="8">
        <f t="shared" ca="1" si="1"/>
        <v>43727</v>
      </c>
      <c r="B46" s="5">
        <v>56.36</v>
      </c>
      <c r="C46" s="5">
        <v>56.62</v>
      </c>
      <c r="D46" s="5">
        <v>56.08</v>
      </c>
      <c r="E46" s="4">
        <v>1543.6980000000001</v>
      </c>
    </row>
    <row r="47" spans="1:5" x14ac:dyDescent="0.25">
      <c r="A47" s="8">
        <f t="shared" ca="1" si="1"/>
        <v>43726</v>
      </c>
      <c r="B47" s="5">
        <v>55.01</v>
      </c>
      <c r="C47" s="5">
        <v>56.365000000000002</v>
      </c>
      <c r="D47" s="5">
        <v>56.33</v>
      </c>
      <c r="E47" s="4">
        <v>1724.53</v>
      </c>
    </row>
    <row r="48" spans="1:5" x14ac:dyDescent="0.25">
      <c r="A48" s="8">
        <f t="shared" ca="1" si="1"/>
        <v>43725</v>
      </c>
      <c r="B48" s="5">
        <v>54.81</v>
      </c>
      <c r="C48" s="5">
        <v>55.31</v>
      </c>
      <c r="D48" s="5">
        <v>54.97</v>
      </c>
      <c r="E48" s="4">
        <v>956.81299999999999</v>
      </c>
    </row>
    <row r="49" spans="1:5" x14ac:dyDescent="0.25">
      <c r="A49" s="8">
        <f t="shared" ca="1" si="1"/>
        <v>43724</v>
      </c>
      <c r="B49" s="5">
        <v>54.81</v>
      </c>
      <c r="C49" s="5">
        <v>55.31</v>
      </c>
      <c r="D49" s="5">
        <v>54.97</v>
      </c>
      <c r="E49" s="4">
        <v>956.81299999999999</v>
      </c>
    </row>
    <row r="50" spans="1:5" x14ac:dyDescent="0.25">
      <c r="A50" s="8">
        <f t="shared" ca="1" si="1"/>
        <v>43721</v>
      </c>
      <c r="B50" s="5">
        <v>54.83</v>
      </c>
      <c r="C50" s="5">
        <v>54.95</v>
      </c>
      <c r="D50" s="5">
        <v>54.73</v>
      </c>
      <c r="E50" s="4">
        <v>595.85500000000002</v>
      </c>
    </row>
    <row r="51" spans="1:5" x14ac:dyDescent="0.25">
      <c r="A51" s="8">
        <f t="shared" ca="1" si="1"/>
        <v>43720</v>
      </c>
      <c r="B51" s="5">
        <v>54.78</v>
      </c>
      <c r="C51" s="5">
        <v>54.86</v>
      </c>
      <c r="D51" s="5">
        <v>54.65</v>
      </c>
      <c r="E51" s="4">
        <v>684.99</v>
      </c>
    </row>
    <row r="52" spans="1:5" x14ac:dyDescent="0.25">
      <c r="A52" s="8">
        <f t="shared" ca="1" si="1"/>
        <v>43719</v>
      </c>
      <c r="B52" s="5">
        <v>54.28</v>
      </c>
      <c r="C52" s="5">
        <v>54.94</v>
      </c>
      <c r="D52" s="5">
        <v>54.83</v>
      </c>
      <c r="E52" s="4">
        <v>1152.038</v>
      </c>
    </row>
    <row r="53" spans="1:5" x14ac:dyDescent="0.25">
      <c r="A53" s="8">
        <f t="shared" ca="1" si="1"/>
        <v>43718</v>
      </c>
      <c r="B53" s="5">
        <v>54.07</v>
      </c>
      <c r="C53" s="5">
        <v>54.36</v>
      </c>
      <c r="D53" s="5">
        <v>54.15</v>
      </c>
      <c r="E53" s="4">
        <v>830.07100000000003</v>
      </c>
    </row>
    <row r="54" spans="1:5" x14ac:dyDescent="0.25">
      <c r="A54" s="8">
        <f t="shared" ca="1" si="1"/>
        <v>43717</v>
      </c>
      <c r="B54" s="5">
        <v>54.24</v>
      </c>
      <c r="C54" s="5">
        <v>54.58</v>
      </c>
      <c r="D54" s="5">
        <v>54.03</v>
      </c>
      <c r="E54" s="4">
        <v>2497.7310000000002</v>
      </c>
    </row>
    <row r="55" spans="1:5" x14ac:dyDescent="0.25">
      <c r="A55" s="8">
        <f t="shared" ca="1" si="1"/>
        <v>43714</v>
      </c>
      <c r="B55" s="5">
        <v>54.51</v>
      </c>
      <c r="C55" s="5">
        <v>54.58</v>
      </c>
      <c r="D55" s="5">
        <v>54.36</v>
      </c>
      <c r="E55" s="4">
        <v>2199.8339999999998</v>
      </c>
    </row>
    <row r="56" spans="1:5" x14ac:dyDescent="0.25">
      <c r="A56" s="8">
        <f t="shared" ca="1" si="1"/>
        <v>43713</v>
      </c>
      <c r="B56" s="5">
        <v>54.71</v>
      </c>
      <c r="C56" s="5">
        <v>54.82</v>
      </c>
      <c r="D56" s="5">
        <v>54.79</v>
      </c>
      <c r="E56" s="4">
        <v>664.29899999999998</v>
      </c>
    </row>
    <row r="57" spans="1:5" x14ac:dyDescent="0.25">
      <c r="A57" s="8">
        <f t="shared" ca="1" si="1"/>
        <v>43712</v>
      </c>
      <c r="B57" s="5">
        <v>54.71</v>
      </c>
      <c r="C57" s="5">
        <v>54.85</v>
      </c>
      <c r="D57" s="5">
        <v>54.6</v>
      </c>
      <c r="E57" s="4">
        <v>533.46799999999996</v>
      </c>
    </row>
    <row r="58" spans="1:5" x14ac:dyDescent="0.25">
      <c r="A58" s="8">
        <f t="shared" ca="1" si="1"/>
        <v>43711</v>
      </c>
      <c r="B58" s="5">
        <v>53.96</v>
      </c>
      <c r="C58" s="5">
        <v>54.72</v>
      </c>
      <c r="D58" s="5">
        <v>54.64</v>
      </c>
      <c r="E58" s="4">
        <v>832.94899999999996</v>
      </c>
    </row>
    <row r="59" spans="1:5" x14ac:dyDescent="0.25">
      <c r="A59" s="8">
        <f t="shared" ca="1" si="1"/>
        <v>43710</v>
      </c>
      <c r="B59" s="5">
        <v>54.54</v>
      </c>
      <c r="C59" s="5">
        <v>54.64</v>
      </c>
      <c r="D59" s="5">
        <v>54.43</v>
      </c>
      <c r="E59" s="4">
        <v>673.48400000000004</v>
      </c>
    </row>
    <row r="60" spans="1:5" x14ac:dyDescent="0.25">
      <c r="A60" s="8">
        <f t="shared" ca="1" si="1"/>
        <v>43707</v>
      </c>
      <c r="B60" s="5">
        <v>53.96</v>
      </c>
      <c r="C60" s="5">
        <v>54.35</v>
      </c>
      <c r="D60" s="5">
        <v>54.23</v>
      </c>
      <c r="E60" s="4">
        <v>830.47699999999998</v>
      </c>
    </row>
    <row r="61" spans="1:5" x14ac:dyDescent="0.25">
      <c r="A61" s="8">
        <f t="shared" ca="1" si="1"/>
        <v>43706</v>
      </c>
      <c r="B61" s="5">
        <v>54.04</v>
      </c>
      <c r="C61" s="5">
        <v>54.335000000000001</v>
      </c>
      <c r="D61" s="5">
        <v>53.96</v>
      </c>
      <c r="E61" s="4">
        <v>996.077</v>
      </c>
    </row>
    <row r="62" spans="1:5" x14ac:dyDescent="0.25">
      <c r="A62" s="8">
        <f t="shared" ca="1" si="1"/>
        <v>43705</v>
      </c>
      <c r="B62" s="5">
        <v>53.85</v>
      </c>
      <c r="C62" s="5">
        <v>54.26</v>
      </c>
      <c r="D62" s="5">
        <v>54</v>
      </c>
      <c r="E62" s="4">
        <v>743.14099999999996</v>
      </c>
    </row>
    <row r="63" spans="1:5" x14ac:dyDescent="0.25">
      <c r="A63" s="8">
        <f t="shared" ca="1" si="1"/>
        <v>43704</v>
      </c>
      <c r="B63" s="5">
        <v>53.76</v>
      </c>
      <c r="C63" s="5">
        <v>54.17</v>
      </c>
      <c r="D63" s="5">
        <v>53.92</v>
      </c>
      <c r="E63" s="4">
        <v>586.45699999999999</v>
      </c>
    </row>
    <row r="64" spans="1:5" x14ac:dyDescent="0.25">
      <c r="A64" s="8">
        <f t="shared" ca="1" si="1"/>
        <v>43703</v>
      </c>
      <c r="B64" s="5">
        <v>53.67</v>
      </c>
      <c r="C64" s="5">
        <v>54.07</v>
      </c>
      <c r="D64" s="5">
        <v>53.87</v>
      </c>
      <c r="E64" s="4">
        <v>583.25400000000002</v>
      </c>
    </row>
    <row r="65" spans="1:5" x14ac:dyDescent="0.25">
      <c r="A65" s="8">
        <f t="shared" ca="1" si="1"/>
        <v>43700</v>
      </c>
      <c r="B65" s="5">
        <v>53.62</v>
      </c>
      <c r="C65" s="5">
        <v>54.06</v>
      </c>
      <c r="D65" s="5">
        <v>53.71</v>
      </c>
      <c r="E65" s="4">
        <v>903.70399999999995</v>
      </c>
    </row>
    <row r="66" spans="1:5" x14ac:dyDescent="0.25">
      <c r="A66" s="8">
        <f t="shared" ca="1" si="1"/>
        <v>43699</v>
      </c>
      <c r="B66" s="5">
        <v>53.16</v>
      </c>
      <c r="C66" s="5">
        <v>53.97</v>
      </c>
      <c r="D66" s="5">
        <v>53.69</v>
      </c>
      <c r="E66" s="4">
        <v>1208.93</v>
      </c>
    </row>
    <row r="67" spans="1:5" x14ac:dyDescent="0.25">
      <c r="A67" s="8">
        <f t="shared" ca="1" si="1"/>
        <v>43698</v>
      </c>
      <c r="B67" s="5">
        <v>52.08</v>
      </c>
      <c r="C67" s="5">
        <v>53.33</v>
      </c>
      <c r="D67" s="5">
        <v>53.16</v>
      </c>
      <c r="E67" s="4">
        <v>2000.941</v>
      </c>
    </row>
    <row r="68" spans="1:5" x14ac:dyDescent="0.25">
      <c r="A68" s="8">
        <f t="shared" ca="1" si="1"/>
        <v>43697</v>
      </c>
      <c r="B68" s="5">
        <v>52.5</v>
      </c>
      <c r="C68" s="5">
        <v>52.62</v>
      </c>
      <c r="D68" s="5">
        <v>52.36</v>
      </c>
      <c r="E68" s="4">
        <v>1015.958</v>
      </c>
    </row>
    <row r="69" spans="1:5" x14ac:dyDescent="0.25">
      <c r="A69" s="8">
        <f t="shared" ca="1" si="1"/>
        <v>43696</v>
      </c>
      <c r="B69" s="5">
        <v>52.5</v>
      </c>
      <c r="C69" s="5">
        <v>52.62</v>
      </c>
      <c r="D69" s="5">
        <v>52.36</v>
      </c>
      <c r="E69" s="4">
        <v>1015.958</v>
      </c>
    </row>
    <row r="70" spans="1:5" x14ac:dyDescent="0.25">
      <c r="A70" s="8">
        <f t="shared" ref="A70:A133" ca="1" si="2">WORKDAY(A69,-1,0)</f>
        <v>43693</v>
      </c>
      <c r="B70" s="5">
        <v>51.92</v>
      </c>
      <c r="C70" s="5">
        <v>52.68</v>
      </c>
      <c r="D70" s="5">
        <v>52.51</v>
      </c>
      <c r="E70" s="4">
        <v>1024.4649999999999</v>
      </c>
    </row>
    <row r="71" spans="1:5" x14ac:dyDescent="0.25">
      <c r="A71" s="8">
        <f t="shared" ca="1" si="2"/>
        <v>43692</v>
      </c>
      <c r="B71" s="5">
        <v>51.94</v>
      </c>
      <c r="C71" s="5">
        <v>52.19</v>
      </c>
      <c r="D71" s="5">
        <v>52.02</v>
      </c>
      <c r="E71" s="4">
        <v>1380.4760000000001</v>
      </c>
    </row>
    <row r="72" spans="1:5" x14ac:dyDescent="0.25">
      <c r="A72" s="8">
        <f t="shared" ca="1" si="2"/>
        <v>43691</v>
      </c>
      <c r="B72" s="5">
        <v>52.35</v>
      </c>
      <c r="C72" s="5">
        <v>52.414999999999999</v>
      </c>
      <c r="D72" s="5">
        <v>52.02</v>
      </c>
      <c r="E72" s="4">
        <v>615.48599999999999</v>
      </c>
    </row>
    <row r="73" spans="1:5" x14ac:dyDescent="0.25">
      <c r="A73" s="8">
        <f t="shared" ca="1" si="2"/>
        <v>43690</v>
      </c>
      <c r="B73" s="5">
        <v>51.92</v>
      </c>
      <c r="C73" s="5">
        <v>52.38</v>
      </c>
      <c r="D73" s="5">
        <v>52.27</v>
      </c>
      <c r="E73" s="4">
        <v>676.81200000000001</v>
      </c>
    </row>
    <row r="74" spans="1:5" x14ac:dyDescent="0.25">
      <c r="A74" s="8">
        <f t="shared" ca="1" si="2"/>
        <v>43689</v>
      </c>
      <c r="B74" s="5">
        <v>51.84</v>
      </c>
      <c r="C74" s="5">
        <v>52.18</v>
      </c>
      <c r="D74" s="5">
        <v>51.9</v>
      </c>
      <c r="E74" s="4">
        <v>806.06500000000005</v>
      </c>
    </row>
    <row r="75" spans="1:5" x14ac:dyDescent="0.25">
      <c r="A75" s="8">
        <f t="shared" ca="1" si="2"/>
        <v>43686</v>
      </c>
      <c r="B75" s="5">
        <v>51.96</v>
      </c>
      <c r="C75" s="5">
        <v>51.97</v>
      </c>
      <c r="D75" s="5">
        <v>51.87</v>
      </c>
      <c r="E75" s="4">
        <v>496.28100000000001</v>
      </c>
    </row>
    <row r="76" spans="1:5" x14ac:dyDescent="0.25">
      <c r="A76" s="8">
        <f t="shared" ca="1" si="2"/>
        <v>43685</v>
      </c>
      <c r="B76" s="5">
        <v>51.86</v>
      </c>
      <c r="C76" s="5">
        <v>51.93</v>
      </c>
      <c r="D76" s="5">
        <v>51.88</v>
      </c>
      <c r="E76" s="4">
        <v>647.32600000000002</v>
      </c>
    </row>
    <row r="77" spans="1:5" x14ac:dyDescent="0.25">
      <c r="A77" s="8">
        <f t="shared" ca="1" si="2"/>
        <v>43684</v>
      </c>
      <c r="B77" s="5">
        <v>51.77</v>
      </c>
      <c r="C77" s="5">
        <v>51.99</v>
      </c>
      <c r="D77" s="5">
        <v>51.77</v>
      </c>
      <c r="E77" s="4">
        <v>445.74099999999999</v>
      </c>
    </row>
    <row r="78" spans="1:5" x14ac:dyDescent="0.25">
      <c r="A78" s="8">
        <f t="shared" ca="1" si="2"/>
        <v>43683</v>
      </c>
      <c r="B78" s="5">
        <v>51.64</v>
      </c>
      <c r="C78" s="5">
        <v>51.79</v>
      </c>
      <c r="D78" s="5">
        <v>51.59</v>
      </c>
      <c r="E78" s="4">
        <v>730.34299999999996</v>
      </c>
    </row>
    <row r="79" spans="1:5" x14ac:dyDescent="0.25">
      <c r="A79" s="8">
        <f t="shared" ca="1" si="2"/>
        <v>43682</v>
      </c>
      <c r="B79" s="5">
        <v>51.98</v>
      </c>
      <c r="C79" s="5">
        <v>52.05</v>
      </c>
      <c r="D79" s="5">
        <v>51.58</v>
      </c>
      <c r="E79" s="4">
        <v>639.31700000000001</v>
      </c>
    </row>
    <row r="80" spans="1:5" x14ac:dyDescent="0.25">
      <c r="A80" s="8">
        <f t="shared" ca="1" si="2"/>
        <v>43679</v>
      </c>
      <c r="B80" s="5">
        <v>51.79</v>
      </c>
      <c r="C80" s="5">
        <v>52.01</v>
      </c>
      <c r="D80" s="5">
        <v>51.88</v>
      </c>
      <c r="E80" s="4">
        <v>716.77700000000004</v>
      </c>
    </row>
    <row r="81" spans="1:5" x14ac:dyDescent="0.25">
      <c r="A81" s="8">
        <f t="shared" ca="1" si="2"/>
        <v>43678</v>
      </c>
      <c r="B81" s="5">
        <v>51.88</v>
      </c>
      <c r="C81" s="5">
        <v>52.1</v>
      </c>
      <c r="D81" s="5">
        <v>51.78</v>
      </c>
      <c r="E81" s="4">
        <v>813.22299999999996</v>
      </c>
    </row>
    <row r="82" spans="1:5" x14ac:dyDescent="0.25">
      <c r="A82" s="8">
        <f t="shared" ca="1" si="2"/>
        <v>43677</v>
      </c>
      <c r="B82" s="5">
        <v>51.78</v>
      </c>
      <c r="C82" s="5">
        <v>51.85</v>
      </c>
      <c r="D82" s="5">
        <v>51.79</v>
      </c>
      <c r="E82" s="4">
        <v>607.16</v>
      </c>
    </row>
    <row r="83" spans="1:5" x14ac:dyDescent="0.25">
      <c r="A83" s="8">
        <f t="shared" ca="1" si="2"/>
        <v>43676</v>
      </c>
      <c r="B83" s="5">
        <v>52.11</v>
      </c>
      <c r="C83" s="5">
        <v>52.16</v>
      </c>
      <c r="D83" s="5">
        <v>51.89</v>
      </c>
      <c r="E83" s="4">
        <v>423.13099999999997</v>
      </c>
    </row>
    <row r="84" spans="1:5" x14ac:dyDescent="0.25">
      <c r="A84" s="8">
        <f t="shared" ca="1" si="2"/>
        <v>43675</v>
      </c>
      <c r="B84" s="5">
        <v>52.64</v>
      </c>
      <c r="C84" s="5">
        <v>52.65</v>
      </c>
      <c r="D84" s="5">
        <v>52.06</v>
      </c>
      <c r="E84" s="4">
        <v>940.55799999999999</v>
      </c>
    </row>
    <row r="85" spans="1:5" x14ac:dyDescent="0.25">
      <c r="A85" s="8">
        <f t="shared" ca="1" si="2"/>
        <v>43672</v>
      </c>
      <c r="B85" s="5">
        <v>52.52</v>
      </c>
      <c r="C85" s="5">
        <v>52.9</v>
      </c>
      <c r="D85" s="5">
        <v>52.71</v>
      </c>
      <c r="E85" s="4">
        <v>1006.6950000000001</v>
      </c>
    </row>
    <row r="86" spans="1:5" x14ac:dyDescent="0.25">
      <c r="A86" s="8">
        <f t="shared" ca="1" si="2"/>
        <v>43671</v>
      </c>
      <c r="B86" s="5">
        <v>52.52</v>
      </c>
      <c r="C86" s="5">
        <v>52.76</v>
      </c>
      <c r="D86" s="5">
        <v>52.51</v>
      </c>
      <c r="E86" s="4">
        <v>749.375</v>
      </c>
    </row>
    <row r="87" spans="1:5" x14ac:dyDescent="0.25">
      <c r="A87" s="8">
        <f t="shared" ca="1" si="2"/>
        <v>43670</v>
      </c>
      <c r="B87" s="5">
        <v>52.27</v>
      </c>
      <c r="C87" s="5">
        <v>52.58</v>
      </c>
      <c r="D87" s="5">
        <v>52.49</v>
      </c>
      <c r="E87" s="4">
        <v>637.88900000000001</v>
      </c>
    </row>
    <row r="88" spans="1:5" x14ac:dyDescent="0.25">
      <c r="A88" s="8">
        <f t="shared" ca="1" si="2"/>
        <v>43669</v>
      </c>
      <c r="B88" s="5">
        <v>52.11</v>
      </c>
      <c r="C88" s="5">
        <v>52.31</v>
      </c>
      <c r="D88" s="5">
        <v>52.24</v>
      </c>
      <c r="E88" s="4">
        <v>707.17700000000002</v>
      </c>
    </row>
    <row r="89" spans="1:5" x14ac:dyDescent="0.25">
      <c r="A89" s="8">
        <f t="shared" ca="1" si="2"/>
        <v>43668</v>
      </c>
      <c r="B89" s="5">
        <v>52.31</v>
      </c>
      <c r="C89" s="5">
        <v>52.31</v>
      </c>
      <c r="D89" s="5">
        <v>52.22</v>
      </c>
      <c r="E89" s="4">
        <v>674.197</v>
      </c>
    </row>
    <row r="90" spans="1:5" x14ac:dyDescent="0.25">
      <c r="A90" s="8">
        <f t="shared" ca="1" si="2"/>
        <v>43665</v>
      </c>
      <c r="B90" s="5">
        <v>52.3</v>
      </c>
      <c r="C90" s="5">
        <v>52.48</v>
      </c>
      <c r="D90" s="5">
        <v>52.19</v>
      </c>
      <c r="E90" s="4">
        <v>250.23699999999999</v>
      </c>
    </row>
    <row r="91" spans="1:5" x14ac:dyDescent="0.25">
      <c r="A91" s="8">
        <f t="shared" ca="1" si="2"/>
        <v>43664</v>
      </c>
      <c r="B91" s="5">
        <v>52.11</v>
      </c>
      <c r="C91" s="5">
        <v>52.52</v>
      </c>
      <c r="D91" s="5">
        <v>52.23</v>
      </c>
      <c r="E91" s="4">
        <v>646.19399999999996</v>
      </c>
    </row>
    <row r="92" spans="1:5" x14ac:dyDescent="0.25">
      <c r="A92" s="8">
        <f t="shared" ca="1" si="2"/>
        <v>43663</v>
      </c>
      <c r="B92" s="5">
        <v>52.19</v>
      </c>
      <c r="C92" s="5">
        <v>52.22</v>
      </c>
      <c r="D92" s="5">
        <v>52</v>
      </c>
      <c r="E92" s="4">
        <v>772.17399999999998</v>
      </c>
    </row>
    <row r="93" spans="1:5" x14ac:dyDescent="0.25">
      <c r="A93" s="8">
        <f t="shared" ca="1" si="2"/>
        <v>43662</v>
      </c>
      <c r="B93" s="5">
        <v>51.59</v>
      </c>
      <c r="C93" s="5">
        <v>51.9</v>
      </c>
      <c r="D93" s="5">
        <v>51.71</v>
      </c>
      <c r="E93" s="4">
        <v>1167.7739999999999</v>
      </c>
    </row>
    <row r="94" spans="1:5" x14ac:dyDescent="0.25">
      <c r="A94" s="8">
        <f t="shared" ca="1" si="2"/>
        <v>43661</v>
      </c>
      <c r="B94" s="5">
        <v>51.59</v>
      </c>
      <c r="C94" s="5">
        <v>51.9</v>
      </c>
      <c r="D94" s="5">
        <v>51.71</v>
      </c>
      <c r="E94" s="4">
        <v>1167.7739999999999</v>
      </c>
    </row>
    <row r="95" spans="1:5" x14ac:dyDescent="0.25">
      <c r="A95" s="8">
        <f t="shared" ca="1" si="2"/>
        <v>43658</v>
      </c>
      <c r="B95" s="5">
        <v>51.86</v>
      </c>
      <c r="C95" s="5">
        <v>52</v>
      </c>
      <c r="D95" s="5">
        <v>51.59</v>
      </c>
      <c r="E95" s="4">
        <v>877.87599999999998</v>
      </c>
    </row>
    <row r="96" spans="1:5" x14ac:dyDescent="0.25">
      <c r="A96" s="8">
        <f t="shared" ca="1" si="2"/>
        <v>43657</v>
      </c>
      <c r="B96" s="5">
        <v>52.23</v>
      </c>
      <c r="C96" s="5">
        <v>52.35</v>
      </c>
      <c r="D96" s="5">
        <v>51.88</v>
      </c>
      <c r="E96" s="4">
        <v>839.58900000000006</v>
      </c>
    </row>
    <row r="97" spans="1:5" x14ac:dyDescent="0.25">
      <c r="A97" s="8">
        <f t="shared" ca="1" si="2"/>
        <v>43656</v>
      </c>
      <c r="B97" s="5">
        <v>52.58</v>
      </c>
      <c r="C97" s="5">
        <v>52.58</v>
      </c>
      <c r="D97" s="5">
        <v>52.24</v>
      </c>
      <c r="E97" s="4">
        <v>693.41300000000001</v>
      </c>
    </row>
    <row r="98" spans="1:5" x14ac:dyDescent="0.25">
      <c r="A98" s="8">
        <f t="shared" ca="1" si="2"/>
        <v>43655</v>
      </c>
      <c r="B98" s="5">
        <v>52.95</v>
      </c>
      <c r="C98" s="5">
        <v>52.95</v>
      </c>
      <c r="D98" s="5">
        <v>52.59</v>
      </c>
      <c r="E98" s="4">
        <v>641.59699999999998</v>
      </c>
    </row>
    <row r="99" spans="1:5" x14ac:dyDescent="0.25">
      <c r="A99" s="8">
        <f t="shared" ca="1" si="2"/>
        <v>43654</v>
      </c>
      <c r="B99" s="5">
        <v>52.65</v>
      </c>
      <c r="C99" s="5">
        <v>52.94</v>
      </c>
      <c r="D99" s="5">
        <v>52.83</v>
      </c>
      <c r="E99" s="4">
        <v>3504.89</v>
      </c>
    </row>
    <row r="100" spans="1:5" x14ac:dyDescent="0.25">
      <c r="A100" s="8">
        <f t="shared" ca="1" si="2"/>
        <v>43651</v>
      </c>
      <c r="B100" s="5">
        <v>52.64</v>
      </c>
      <c r="C100" s="5">
        <v>52.81</v>
      </c>
      <c r="D100" s="5">
        <v>52.67</v>
      </c>
      <c r="E100" s="4">
        <v>936.02099999999996</v>
      </c>
    </row>
    <row r="101" spans="1:5" x14ac:dyDescent="0.25">
      <c r="A101" s="8">
        <f t="shared" ca="1" si="2"/>
        <v>43650</v>
      </c>
      <c r="B101" s="5">
        <v>52.25</v>
      </c>
      <c r="C101" s="5">
        <v>52.734999999999999</v>
      </c>
      <c r="D101" s="5">
        <v>52.55</v>
      </c>
      <c r="E101" s="4">
        <v>869.44600000000003</v>
      </c>
    </row>
    <row r="102" spans="1:5" x14ac:dyDescent="0.25">
      <c r="A102" s="8">
        <f t="shared" ca="1" si="2"/>
        <v>43649</v>
      </c>
      <c r="B102" s="5">
        <v>52.25</v>
      </c>
      <c r="C102" s="5">
        <v>52.26</v>
      </c>
      <c r="D102" s="5">
        <v>52.21</v>
      </c>
      <c r="E102" s="4">
        <v>1056.998</v>
      </c>
    </row>
    <row r="103" spans="1:5" x14ac:dyDescent="0.25">
      <c r="A103" s="8">
        <f t="shared" ca="1" si="2"/>
        <v>43648</v>
      </c>
      <c r="B103" s="5">
        <v>52.17</v>
      </c>
      <c r="C103" s="5">
        <v>52.21</v>
      </c>
      <c r="D103" s="5">
        <v>52.08</v>
      </c>
      <c r="E103" s="4">
        <v>1020.557</v>
      </c>
    </row>
    <row r="104" spans="1:5" x14ac:dyDescent="0.25">
      <c r="A104" s="8">
        <f t="shared" ca="1" si="2"/>
        <v>43647</v>
      </c>
      <c r="B104" s="5">
        <v>51.88</v>
      </c>
      <c r="C104" s="5">
        <v>52.2</v>
      </c>
      <c r="D104" s="5">
        <v>52.15</v>
      </c>
      <c r="E104" s="4">
        <v>813.69500000000005</v>
      </c>
    </row>
    <row r="105" spans="1:5" x14ac:dyDescent="0.25">
      <c r="A105" s="8">
        <f t="shared" ca="1" si="2"/>
        <v>43644</v>
      </c>
      <c r="B105" s="5">
        <v>51.91</v>
      </c>
      <c r="C105" s="5">
        <v>52.01</v>
      </c>
      <c r="D105" s="5">
        <v>51.89</v>
      </c>
      <c r="E105" s="4">
        <v>948.46600000000001</v>
      </c>
    </row>
    <row r="106" spans="1:5" x14ac:dyDescent="0.25">
      <c r="A106" s="8">
        <f t="shared" ca="1" si="2"/>
        <v>43643</v>
      </c>
      <c r="B106" s="5">
        <v>51.55</v>
      </c>
      <c r="C106" s="5">
        <v>52.04</v>
      </c>
      <c r="D106" s="5">
        <v>51.83</v>
      </c>
      <c r="E106" s="4">
        <v>921.99199999999996</v>
      </c>
    </row>
    <row r="107" spans="1:5" x14ac:dyDescent="0.25">
      <c r="A107" s="8">
        <f t="shared" ca="1" si="2"/>
        <v>43642</v>
      </c>
      <c r="B107" s="5">
        <v>51.67</v>
      </c>
      <c r="C107" s="5">
        <v>51.67</v>
      </c>
      <c r="D107" s="5">
        <v>51.45</v>
      </c>
      <c r="E107" s="4">
        <v>1007.926</v>
      </c>
    </row>
    <row r="108" spans="1:5" x14ac:dyDescent="0.25">
      <c r="A108" s="8">
        <f t="shared" ca="1" si="2"/>
        <v>43641</v>
      </c>
      <c r="B108" s="5">
        <v>51.83</v>
      </c>
      <c r="C108" s="5">
        <v>51.89</v>
      </c>
      <c r="D108" s="5">
        <v>51.67</v>
      </c>
      <c r="E108" s="4">
        <v>1583.5930000000001</v>
      </c>
    </row>
    <row r="109" spans="1:5" x14ac:dyDescent="0.25">
      <c r="A109" s="8">
        <f t="shared" ca="1" si="2"/>
        <v>43640</v>
      </c>
      <c r="B109" s="5">
        <v>51.9</v>
      </c>
      <c r="C109" s="5">
        <v>52.12</v>
      </c>
      <c r="D109" s="5">
        <v>51.87</v>
      </c>
      <c r="E109" s="4">
        <v>1183.7809999999999</v>
      </c>
    </row>
    <row r="110" spans="1:5" x14ac:dyDescent="0.25">
      <c r="A110" s="8">
        <f t="shared" ca="1" si="2"/>
        <v>43637</v>
      </c>
      <c r="B110" s="5">
        <v>51.6</v>
      </c>
      <c r="C110" s="5">
        <v>51.94</v>
      </c>
      <c r="D110" s="5">
        <v>51.81</v>
      </c>
      <c r="E110" s="4">
        <v>955.07</v>
      </c>
    </row>
    <row r="111" spans="1:5" x14ac:dyDescent="0.25">
      <c r="A111" s="8">
        <f t="shared" ca="1" si="2"/>
        <v>43636</v>
      </c>
      <c r="B111" s="5">
        <v>51.38</v>
      </c>
      <c r="C111" s="5">
        <v>51.77</v>
      </c>
      <c r="D111" s="5">
        <v>51.6</v>
      </c>
      <c r="E111" s="4">
        <v>1515.9829999999999</v>
      </c>
    </row>
    <row r="112" spans="1:5" x14ac:dyDescent="0.25">
      <c r="A112" s="8">
        <f t="shared" ca="1" si="2"/>
        <v>43635</v>
      </c>
      <c r="B112" s="5">
        <v>51.42</v>
      </c>
      <c r="C112" s="5">
        <v>51.51</v>
      </c>
      <c r="D112" s="5">
        <v>51.37</v>
      </c>
      <c r="E112" s="4">
        <v>1064.9069999999999</v>
      </c>
    </row>
    <row r="113" spans="1:5" x14ac:dyDescent="0.25">
      <c r="A113" s="8">
        <f t="shared" ca="1" si="2"/>
        <v>43634</v>
      </c>
      <c r="B113" s="5">
        <v>51.12</v>
      </c>
      <c r="C113" s="5">
        <v>51.34</v>
      </c>
      <c r="D113" s="5">
        <v>51.34</v>
      </c>
      <c r="E113" s="4">
        <v>967.45699999999999</v>
      </c>
    </row>
    <row r="114" spans="1:5" x14ac:dyDescent="0.25">
      <c r="A114" s="8">
        <f t="shared" ca="1" si="2"/>
        <v>43633</v>
      </c>
      <c r="B114" s="5">
        <v>50.88</v>
      </c>
      <c r="C114" s="5">
        <v>51.14</v>
      </c>
      <c r="D114" s="5">
        <v>51.05</v>
      </c>
      <c r="E114" s="4">
        <v>1519.989</v>
      </c>
    </row>
    <row r="115" spans="1:5" x14ac:dyDescent="0.25">
      <c r="A115" s="8">
        <f t="shared" ca="1" si="2"/>
        <v>43630</v>
      </c>
      <c r="B115" s="5">
        <v>51.1</v>
      </c>
      <c r="C115" s="5">
        <v>51.3</v>
      </c>
      <c r="D115" s="5">
        <v>50.82</v>
      </c>
      <c r="E115" s="4">
        <v>1113.357</v>
      </c>
    </row>
    <row r="116" spans="1:5" x14ac:dyDescent="0.25">
      <c r="A116" s="8">
        <f t="shared" ca="1" si="2"/>
        <v>43629</v>
      </c>
      <c r="B116" s="5">
        <v>51.19</v>
      </c>
      <c r="C116" s="5">
        <v>51.35</v>
      </c>
      <c r="D116" s="5">
        <v>51.09</v>
      </c>
      <c r="E116" s="4">
        <v>2461.0859999999998</v>
      </c>
    </row>
    <row r="117" spans="1:5" x14ac:dyDescent="0.25">
      <c r="A117" s="8">
        <f t="shared" ca="1" si="2"/>
        <v>43628</v>
      </c>
      <c r="B117" s="5">
        <v>50.73</v>
      </c>
      <c r="C117" s="5">
        <v>51.18</v>
      </c>
      <c r="D117" s="5">
        <v>51.18</v>
      </c>
      <c r="E117" s="4">
        <v>2049.79</v>
      </c>
    </row>
    <row r="118" spans="1:5" x14ac:dyDescent="0.25">
      <c r="A118" s="8">
        <f t="shared" ca="1" si="2"/>
        <v>43627</v>
      </c>
      <c r="B118" s="5">
        <v>50.7</v>
      </c>
      <c r="C118" s="5">
        <v>50.85</v>
      </c>
      <c r="D118" s="5">
        <v>50.82</v>
      </c>
      <c r="E118" s="4">
        <v>412.839</v>
      </c>
    </row>
    <row r="119" spans="1:5" x14ac:dyDescent="0.25">
      <c r="A119" s="8">
        <f t="shared" ca="1" si="2"/>
        <v>43626</v>
      </c>
      <c r="B119" s="5">
        <v>50.71</v>
      </c>
      <c r="C119" s="5">
        <v>50.98</v>
      </c>
      <c r="D119" s="5">
        <v>50.78</v>
      </c>
      <c r="E119" s="4">
        <v>1679.2539999999999</v>
      </c>
    </row>
    <row r="120" spans="1:5" x14ac:dyDescent="0.25">
      <c r="A120" s="8">
        <f t="shared" ca="1" si="2"/>
        <v>43623</v>
      </c>
      <c r="B120" s="5">
        <v>50.56</v>
      </c>
      <c r="C120" s="5">
        <v>50.9</v>
      </c>
      <c r="D120" s="5">
        <v>50.67</v>
      </c>
      <c r="E120" s="4">
        <v>1022.064</v>
      </c>
    </row>
    <row r="121" spans="1:5" x14ac:dyDescent="0.25">
      <c r="A121" s="8">
        <f t="shared" ca="1" si="2"/>
        <v>43622</v>
      </c>
      <c r="B121" s="5">
        <v>50.13</v>
      </c>
      <c r="C121" s="5">
        <v>50.68</v>
      </c>
      <c r="D121" s="5">
        <v>50.59</v>
      </c>
      <c r="E121" s="4">
        <v>784.57299999999998</v>
      </c>
    </row>
    <row r="122" spans="1:5" x14ac:dyDescent="0.25">
      <c r="A122" s="8">
        <f t="shared" ca="1" si="2"/>
        <v>43621</v>
      </c>
      <c r="B122" s="5">
        <v>50.11</v>
      </c>
      <c r="C122" s="5">
        <v>50.55</v>
      </c>
      <c r="D122" s="5">
        <v>50.22</v>
      </c>
      <c r="E122" s="4">
        <v>1395.7850000000001</v>
      </c>
    </row>
    <row r="123" spans="1:5" x14ac:dyDescent="0.25">
      <c r="A123" s="8">
        <f t="shared" ca="1" si="2"/>
        <v>43620</v>
      </c>
      <c r="B123" s="5">
        <v>50.01</v>
      </c>
      <c r="C123" s="5">
        <v>50.17</v>
      </c>
      <c r="D123" s="5">
        <v>50.13</v>
      </c>
      <c r="E123" s="4">
        <v>1034.1990000000001</v>
      </c>
    </row>
    <row r="124" spans="1:5" x14ac:dyDescent="0.25">
      <c r="A124" s="8">
        <f t="shared" ca="1" si="2"/>
        <v>43619</v>
      </c>
      <c r="B124" s="5">
        <v>50.01</v>
      </c>
      <c r="C124" s="5">
        <v>50.17</v>
      </c>
      <c r="D124" s="5">
        <v>50.13</v>
      </c>
      <c r="E124" s="4">
        <v>1034.1990000000001</v>
      </c>
    </row>
    <row r="125" spans="1:5" x14ac:dyDescent="0.25">
      <c r="A125" s="8">
        <f t="shared" ca="1" si="2"/>
        <v>43616</v>
      </c>
      <c r="B125" s="5">
        <v>49.84</v>
      </c>
      <c r="C125" s="5">
        <v>50.19</v>
      </c>
      <c r="D125" s="5">
        <v>50.07</v>
      </c>
      <c r="E125" s="4">
        <v>1187.1759999999999</v>
      </c>
    </row>
    <row r="126" spans="1:5" x14ac:dyDescent="0.25">
      <c r="A126" s="8">
        <f t="shared" ca="1" si="2"/>
        <v>43615</v>
      </c>
      <c r="B126" s="5">
        <v>50.23</v>
      </c>
      <c r="C126" s="5">
        <v>50.48</v>
      </c>
      <c r="D126" s="5">
        <v>50.37</v>
      </c>
      <c r="E126" s="4">
        <v>1021.024</v>
      </c>
    </row>
    <row r="127" spans="1:5" x14ac:dyDescent="0.25">
      <c r="A127" s="8">
        <f t="shared" ca="1" si="2"/>
        <v>43614</v>
      </c>
      <c r="B127" s="5">
        <v>50.2</v>
      </c>
      <c r="C127" s="5">
        <v>50.39</v>
      </c>
      <c r="D127" s="5">
        <v>50.2</v>
      </c>
      <c r="E127" s="4">
        <v>1088.518</v>
      </c>
    </row>
    <row r="128" spans="1:5" x14ac:dyDescent="0.25">
      <c r="A128" s="8">
        <f t="shared" ca="1" si="2"/>
        <v>43613</v>
      </c>
      <c r="B128" s="5">
        <v>49.87</v>
      </c>
      <c r="C128" s="5">
        <v>50.2</v>
      </c>
      <c r="D128" s="5">
        <v>50.12</v>
      </c>
      <c r="E128" s="4">
        <v>1207.386</v>
      </c>
    </row>
    <row r="129" spans="1:5" x14ac:dyDescent="0.25">
      <c r="A129" s="8">
        <f t="shared" ca="1" si="2"/>
        <v>43612</v>
      </c>
      <c r="B129" s="5">
        <v>49.76</v>
      </c>
      <c r="C129" s="5">
        <v>49.99</v>
      </c>
      <c r="D129" s="5">
        <v>49.83</v>
      </c>
      <c r="E129" s="4">
        <v>1082.3720000000001</v>
      </c>
    </row>
    <row r="130" spans="1:5" x14ac:dyDescent="0.25">
      <c r="A130" s="8">
        <f t="shared" ca="1" si="2"/>
        <v>43609</v>
      </c>
      <c r="B130" s="5">
        <v>49.58</v>
      </c>
      <c r="C130" s="5">
        <v>50.02</v>
      </c>
      <c r="D130" s="5">
        <v>49.68</v>
      </c>
      <c r="E130" s="4">
        <v>1562.3889999999999</v>
      </c>
    </row>
    <row r="131" spans="1:5" x14ac:dyDescent="0.25">
      <c r="A131" s="8">
        <f t="shared" ca="1" si="2"/>
        <v>43608</v>
      </c>
      <c r="B131" s="5">
        <v>49.69</v>
      </c>
      <c r="C131" s="5">
        <v>49.84</v>
      </c>
      <c r="D131" s="5">
        <v>49.6</v>
      </c>
      <c r="E131" s="4">
        <v>1096.203</v>
      </c>
    </row>
    <row r="132" spans="1:5" x14ac:dyDescent="0.25">
      <c r="A132" s="8">
        <f t="shared" ca="1" si="2"/>
        <v>43607</v>
      </c>
      <c r="B132" s="5">
        <v>49.53</v>
      </c>
      <c r="C132" s="5">
        <v>49.8</v>
      </c>
      <c r="D132" s="5">
        <v>49.72</v>
      </c>
      <c r="E132" s="4">
        <v>1093.72</v>
      </c>
    </row>
    <row r="133" spans="1:5" x14ac:dyDescent="0.25">
      <c r="A133" s="8">
        <f t="shared" ca="1" si="2"/>
        <v>43606</v>
      </c>
      <c r="B133" s="5">
        <v>49.47</v>
      </c>
      <c r="C133" s="5">
        <v>49.66</v>
      </c>
      <c r="D133" s="5">
        <v>49.63</v>
      </c>
      <c r="E133" s="4">
        <v>951.44100000000003</v>
      </c>
    </row>
    <row r="134" spans="1:5" x14ac:dyDescent="0.25">
      <c r="A134" s="8">
        <f t="shared" ref="A134:A197" ca="1" si="3">WORKDAY(A133,-1,0)</f>
        <v>43605</v>
      </c>
      <c r="B134" s="5">
        <v>49.45</v>
      </c>
      <c r="C134" s="5">
        <v>49.83</v>
      </c>
      <c r="D134" s="5">
        <v>49.57</v>
      </c>
      <c r="E134" s="4">
        <v>774.82500000000005</v>
      </c>
    </row>
    <row r="135" spans="1:5" x14ac:dyDescent="0.25">
      <c r="A135" s="8">
        <f t="shared" ca="1" si="3"/>
        <v>43602</v>
      </c>
      <c r="B135" s="5">
        <v>49.45</v>
      </c>
      <c r="C135" s="5">
        <v>49.66</v>
      </c>
      <c r="D135" s="5">
        <v>49.39</v>
      </c>
      <c r="E135" s="4">
        <v>1395.788</v>
      </c>
    </row>
    <row r="136" spans="1:5" x14ac:dyDescent="0.25">
      <c r="A136" s="8">
        <f t="shared" ca="1" si="3"/>
        <v>43601</v>
      </c>
      <c r="B136" s="5">
        <v>49.46</v>
      </c>
      <c r="C136" s="5">
        <v>49.75</v>
      </c>
      <c r="D136" s="5">
        <v>49.29</v>
      </c>
      <c r="E136" s="4">
        <v>1357.4580000000001</v>
      </c>
    </row>
    <row r="137" spans="1:5" x14ac:dyDescent="0.25">
      <c r="A137" s="8">
        <f t="shared" ca="1" si="3"/>
        <v>43600</v>
      </c>
      <c r="B137" s="5">
        <v>49.31</v>
      </c>
      <c r="C137" s="5">
        <v>49.67</v>
      </c>
      <c r="D137" s="5">
        <v>49.52</v>
      </c>
      <c r="E137" s="4">
        <v>1022.888</v>
      </c>
    </row>
    <row r="138" spans="1:5" x14ac:dyDescent="0.25">
      <c r="A138" s="8">
        <f t="shared" ca="1" si="3"/>
        <v>43599</v>
      </c>
      <c r="B138" s="5">
        <v>49.55</v>
      </c>
      <c r="C138" s="5">
        <v>49.56</v>
      </c>
      <c r="D138" s="5">
        <v>49.31</v>
      </c>
      <c r="E138" s="4">
        <v>1220.519</v>
      </c>
    </row>
    <row r="139" spans="1:5" x14ac:dyDescent="0.25">
      <c r="A139" s="8">
        <f t="shared" ca="1" si="3"/>
        <v>43598</v>
      </c>
      <c r="B139" s="5">
        <v>49.79</v>
      </c>
      <c r="C139" s="5">
        <v>49.79</v>
      </c>
      <c r="D139" s="5">
        <v>49.5</v>
      </c>
      <c r="E139" s="4">
        <v>848.68799999999999</v>
      </c>
    </row>
    <row r="140" spans="1:5" x14ac:dyDescent="0.25">
      <c r="A140" s="8">
        <f t="shared" ca="1" si="3"/>
        <v>43595</v>
      </c>
      <c r="B140" s="5">
        <v>49.41</v>
      </c>
      <c r="C140" s="5">
        <v>49.8</v>
      </c>
      <c r="D140" s="5">
        <v>49.58</v>
      </c>
      <c r="E140" s="4">
        <v>996.58900000000006</v>
      </c>
    </row>
    <row r="141" spans="1:5" x14ac:dyDescent="0.25">
      <c r="A141" s="8">
        <f t="shared" ca="1" si="3"/>
        <v>43594</v>
      </c>
      <c r="B141" s="5">
        <v>49.6</v>
      </c>
      <c r="C141" s="5">
        <v>49.8</v>
      </c>
      <c r="D141" s="5">
        <v>49.44</v>
      </c>
      <c r="E141" s="4">
        <v>1387.086</v>
      </c>
    </row>
    <row r="142" spans="1:5" x14ac:dyDescent="0.25">
      <c r="A142" s="8">
        <f t="shared" ca="1" si="3"/>
        <v>43593</v>
      </c>
      <c r="B142" s="5">
        <v>49.48</v>
      </c>
      <c r="C142" s="5">
        <v>49.85</v>
      </c>
      <c r="D142" s="5">
        <v>49.67</v>
      </c>
      <c r="E142" s="4">
        <v>1623.5129999999999</v>
      </c>
    </row>
    <row r="143" spans="1:5" x14ac:dyDescent="0.25">
      <c r="A143" s="8">
        <f t="shared" ca="1" si="3"/>
        <v>43592</v>
      </c>
      <c r="B143" s="5">
        <v>50.15</v>
      </c>
      <c r="C143" s="5">
        <v>50.15</v>
      </c>
      <c r="D143" s="5">
        <v>49.6</v>
      </c>
      <c r="E143" s="4">
        <v>1002.196</v>
      </c>
    </row>
    <row r="144" spans="1:5" x14ac:dyDescent="0.25">
      <c r="A144" s="8">
        <f t="shared" ca="1" si="3"/>
        <v>43591</v>
      </c>
      <c r="B144" s="5">
        <v>49.96</v>
      </c>
      <c r="C144" s="5">
        <v>50.19</v>
      </c>
      <c r="D144" s="5">
        <v>49.9</v>
      </c>
      <c r="E144" s="4">
        <v>1113.8989999999999</v>
      </c>
    </row>
    <row r="145" spans="1:5" x14ac:dyDescent="0.25">
      <c r="A145" s="8">
        <f t="shared" ca="1" si="3"/>
        <v>43588</v>
      </c>
      <c r="B145" s="5">
        <v>49.96</v>
      </c>
      <c r="C145" s="5">
        <v>50.19</v>
      </c>
      <c r="D145" s="5">
        <v>49.9</v>
      </c>
      <c r="E145" s="4">
        <v>1113.8989999999999</v>
      </c>
    </row>
    <row r="146" spans="1:5" x14ac:dyDescent="0.25">
      <c r="A146" s="8">
        <f t="shared" ca="1" si="3"/>
        <v>43587</v>
      </c>
      <c r="B146" s="5">
        <v>49.89</v>
      </c>
      <c r="C146" s="5">
        <v>50.02</v>
      </c>
      <c r="D146" s="5">
        <v>49.92</v>
      </c>
      <c r="E146" s="4">
        <v>1382.653</v>
      </c>
    </row>
    <row r="147" spans="1:5" x14ac:dyDescent="0.25">
      <c r="A147" s="8">
        <f t="shared" ca="1" si="3"/>
        <v>43586</v>
      </c>
      <c r="B147" s="5">
        <v>50.26</v>
      </c>
      <c r="C147" s="5">
        <v>50.35</v>
      </c>
      <c r="D147" s="5">
        <v>49.82</v>
      </c>
      <c r="E147" s="4">
        <v>1544.03</v>
      </c>
    </row>
    <row r="148" spans="1:5" x14ac:dyDescent="0.25">
      <c r="A148" s="8">
        <f t="shared" ca="1" si="3"/>
        <v>43585</v>
      </c>
      <c r="B148" s="5">
        <v>50.06</v>
      </c>
      <c r="C148" s="5">
        <v>50.47</v>
      </c>
      <c r="D148" s="5">
        <v>50.27</v>
      </c>
      <c r="E148" s="4">
        <v>980.93499999999995</v>
      </c>
    </row>
    <row r="149" spans="1:5" x14ac:dyDescent="0.25">
      <c r="A149" s="8">
        <f t="shared" ca="1" si="3"/>
        <v>43584</v>
      </c>
      <c r="B149" s="5">
        <v>49.81</v>
      </c>
      <c r="C149" s="5">
        <v>50.07</v>
      </c>
      <c r="D149" s="5">
        <v>50</v>
      </c>
      <c r="E149" s="4">
        <v>807.01499999999999</v>
      </c>
    </row>
    <row r="150" spans="1:5" x14ac:dyDescent="0.25">
      <c r="A150" s="8">
        <f t="shared" ca="1" si="3"/>
        <v>43581</v>
      </c>
      <c r="B150" s="5">
        <v>49.9</v>
      </c>
      <c r="C150" s="5">
        <v>50.15</v>
      </c>
      <c r="D150" s="5">
        <v>49.82</v>
      </c>
      <c r="E150" s="4">
        <v>988.95799999999997</v>
      </c>
    </row>
    <row r="151" spans="1:5" x14ac:dyDescent="0.25">
      <c r="A151" s="8">
        <f t="shared" ca="1" si="3"/>
        <v>43580</v>
      </c>
      <c r="B151" s="5">
        <v>49.69</v>
      </c>
      <c r="C151" s="5">
        <v>50.13</v>
      </c>
      <c r="D151" s="5">
        <v>49.78</v>
      </c>
      <c r="E151" s="4">
        <v>905.98500000000001</v>
      </c>
    </row>
    <row r="152" spans="1:5" x14ac:dyDescent="0.25">
      <c r="A152" s="8">
        <f t="shared" ca="1" si="3"/>
        <v>43579</v>
      </c>
      <c r="B152" s="5">
        <v>49.31</v>
      </c>
      <c r="C152" s="5">
        <v>49.86</v>
      </c>
      <c r="D152" s="5">
        <v>49.58</v>
      </c>
      <c r="E152" s="4">
        <v>763.60799999999995</v>
      </c>
    </row>
    <row r="153" spans="1:5" x14ac:dyDescent="0.25">
      <c r="A153" s="8">
        <f t="shared" ca="1" si="3"/>
        <v>43578</v>
      </c>
      <c r="B153" s="5">
        <v>49.75</v>
      </c>
      <c r="C153" s="5">
        <v>49.75</v>
      </c>
      <c r="D153" s="5">
        <v>49.61</v>
      </c>
      <c r="E153" s="4">
        <v>740.00199999999995</v>
      </c>
    </row>
    <row r="154" spans="1:5" x14ac:dyDescent="0.25">
      <c r="A154" s="8">
        <f t="shared" ca="1" si="3"/>
        <v>43577</v>
      </c>
      <c r="B154" s="5">
        <v>49.45</v>
      </c>
      <c r="C154" s="5">
        <v>49.87</v>
      </c>
      <c r="D154" s="5">
        <v>49.87</v>
      </c>
      <c r="E154" s="4">
        <v>654.03599999999994</v>
      </c>
    </row>
    <row r="155" spans="1:5" x14ac:dyDescent="0.25">
      <c r="A155" s="8">
        <f t="shared" ca="1" si="3"/>
        <v>43574</v>
      </c>
      <c r="B155" s="5">
        <v>49.57</v>
      </c>
      <c r="C155" s="5">
        <v>49.72</v>
      </c>
      <c r="D155" s="5">
        <v>49.51</v>
      </c>
      <c r="E155" s="4">
        <v>774.85799999999995</v>
      </c>
    </row>
    <row r="156" spans="1:5" x14ac:dyDescent="0.25">
      <c r="A156" s="8">
        <f t="shared" ca="1" si="3"/>
        <v>43573</v>
      </c>
      <c r="B156" s="5">
        <v>49.25</v>
      </c>
      <c r="C156" s="5">
        <v>49.64</v>
      </c>
      <c r="D156" s="5">
        <v>49.57</v>
      </c>
      <c r="E156" s="4">
        <v>1029.6869999999999</v>
      </c>
    </row>
    <row r="157" spans="1:5" x14ac:dyDescent="0.25">
      <c r="A157" s="8">
        <f t="shared" ca="1" si="3"/>
        <v>43572</v>
      </c>
      <c r="B157" s="5">
        <v>49.3</v>
      </c>
      <c r="C157" s="5">
        <v>49.36</v>
      </c>
      <c r="D157" s="5">
        <v>49.23</v>
      </c>
      <c r="E157" s="4">
        <v>946.07500000000005</v>
      </c>
    </row>
    <row r="158" spans="1:5" x14ac:dyDescent="0.25">
      <c r="A158" s="8">
        <f t="shared" ca="1" si="3"/>
        <v>43571</v>
      </c>
      <c r="B158" s="5">
        <v>49.27</v>
      </c>
      <c r="C158" s="5">
        <v>49.59</v>
      </c>
      <c r="D158" s="5">
        <v>49.29</v>
      </c>
      <c r="E158" s="4">
        <v>1020.024</v>
      </c>
    </row>
    <row r="159" spans="1:5" x14ac:dyDescent="0.25">
      <c r="A159" s="8">
        <f t="shared" ca="1" si="3"/>
        <v>43570</v>
      </c>
      <c r="B159" s="5">
        <v>49.74</v>
      </c>
      <c r="C159" s="5">
        <v>49.74</v>
      </c>
      <c r="D159" s="5">
        <v>49.39</v>
      </c>
      <c r="E159" s="4">
        <v>1152.0360000000001</v>
      </c>
    </row>
    <row r="160" spans="1:5" x14ac:dyDescent="0.25">
      <c r="A160" s="8">
        <f t="shared" ca="1" si="3"/>
        <v>43567</v>
      </c>
      <c r="B160" s="5">
        <v>49.8</v>
      </c>
      <c r="C160" s="5">
        <v>50.06</v>
      </c>
      <c r="D160" s="5">
        <v>49.67</v>
      </c>
      <c r="E160" s="4">
        <v>796.13599999999997</v>
      </c>
    </row>
    <row r="161" spans="1:5" x14ac:dyDescent="0.25">
      <c r="A161" s="8">
        <f t="shared" ca="1" si="3"/>
        <v>43566</v>
      </c>
      <c r="B161" s="5">
        <v>49.85</v>
      </c>
      <c r="C161" s="5">
        <v>49.93</v>
      </c>
      <c r="D161" s="5">
        <v>49.83</v>
      </c>
      <c r="E161" s="4">
        <v>969.61099999999999</v>
      </c>
    </row>
    <row r="162" spans="1:5" x14ac:dyDescent="0.25">
      <c r="A162" s="8">
        <f t="shared" ca="1" si="3"/>
        <v>43565</v>
      </c>
      <c r="B162" s="5">
        <v>49.74</v>
      </c>
      <c r="C162" s="5">
        <v>49.86</v>
      </c>
      <c r="D162" s="5">
        <v>49.83</v>
      </c>
      <c r="E162" s="4">
        <v>640.64599999999996</v>
      </c>
    </row>
    <row r="163" spans="1:5" x14ac:dyDescent="0.25">
      <c r="A163" s="8">
        <f t="shared" ca="1" si="3"/>
        <v>43564</v>
      </c>
      <c r="B163" s="5">
        <v>49.54</v>
      </c>
      <c r="C163" s="5">
        <v>49.97</v>
      </c>
      <c r="D163" s="5">
        <v>49.63</v>
      </c>
      <c r="E163" s="4">
        <v>832.39099999999996</v>
      </c>
    </row>
    <row r="164" spans="1:5" x14ac:dyDescent="0.25">
      <c r="A164" s="8">
        <f t="shared" ca="1" si="3"/>
        <v>43563</v>
      </c>
      <c r="B164" s="5">
        <v>49.35</v>
      </c>
      <c r="C164" s="5">
        <v>49.98</v>
      </c>
      <c r="D164" s="5">
        <v>49.71</v>
      </c>
      <c r="E164" s="4">
        <v>1552.8219999999999</v>
      </c>
    </row>
    <row r="165" spans="1:5" x14ac:dyDescent="0.25">
      <c r="A165" s="8">
        <f t="shared" ca="1" si="3"/>
        <v>43560</v>
      </c>
      <c r="B165" s="5">
        <v>48.69</v>
      </c>
      <c r="C165" s="5">
        <v>49.43</v>
      </c>
      <c r="D165" s="5">
        <v>49.3</v>
      </c>
      <c r="E165" s="4">
        <v>2038.2439999999999</v>
      </c>
    </row>
    <row r="166" spans="1:5" x14ac:dyDescent="0.25">
      <c r="A166" s="8">
        <f t="shared" ca="1" si="3"/>
        <v>43559</v>
      </c>
      <c r="B166" s="5">
        <v>48.84</v>
      </c>
      <c r="C166" s="5">
        <v>49.034999999999997</v>
      </c>
      <c r="D166" s="5">
        <v>48.76</v>
      </c>
      <c r="E166" s="4">
        <v>1256.3720000000001</v>
      </c>
    </row>
    <row r="167" spans="1:5" x14ac:dyDescent="0.25">
      <c r="A167" s="8">
        <f t="shared" ca="1" si="3"/>
        <v>43558</v>
      </c>
      <c r="B167" s="5">
        <v>48.8</v>
      </c>
      <c r="C167" s="5">
        <v>48.9</v>
      </c>
      <c r="D167" s="5">
        <v>48.83</v>
      </c>
      <c r="E167" s="4">
        <v>1179.8920000000001</v>
      </c>
    </row>
    <row r="168" spans="1:5" x14ac:dyDescent="0.25">
      <c r="A168" s="8">
        <f t="shared" ca="1" si="3"/>
        <v>43557</v>
      </c>
      <c r="B168" s="5">
        <v>49.01</v>
      </c>
      <c r="C168" s="5">
        <v>49.01</v>
      </c>
      <c r="D168" s="5">
        <v>48.91</v>
      </c>
      <c r="E168" s="4">
        <v>873.91200000000003</v>
      </c>
    </row>
    <row r="169" spans="1:5" x14ac:dyDescent="0.25">
      <c r="A169" s="8">
        <f t="shared" ca="1" si="3"/>
        <v>43556</v>
      </c>
      <c r="B169" s="5">
        <v>48.92</v>
      </c>
      <c r="C169" s="5">
        <v>49.17</v>
      </c>
      <c r="D169" s="5">
        <v>48.96</v>
      </c>
      <c r="E169" s="4">
        <v>3165.15</v>
      </c>
    </row>
    <row r="170" spans="1:5" x14ac:dyDescent="0.25">
      <c r="A170" s="8">
        <f t="shared" ca="1" si="3"/>
        <v>43553</v>
      </c>
      <c r="B170" s="5">
        <v>48.9</v>
      </c>
      <c r="C170" s="5">
        <v>49.13</v>
      </c>
      <c r="D170" s="5">
        <v>48.83</v>
      </c>
      <c r="E170" s="4">
        <v>711.02300000000002</v>
      </c>
    </row>
    <row r="171" spans="1:5" x14ac:dyDescent="0.25">
      <c r="A171" s="8">
        <f t="shared" ca="1" si="3"/>
        <v>43552</v>
      </c>
      <c r="B171" s="5">
        <v>48.95</v>
      </c>
      <c r="C171" s="5">
        <v>49.17</v>
      </c>
      <c r="D171" s="5">
        <v>48.81</v>
      </c>
      <c r="E171" s="4">
        <v>932.73900000000003</v>
      </c>
    </row>
    <row r="172" spans="1:5" x14ac:dyDescent="0.25">
      <c r="A172" s="8">
        <f t="shared" ca="1" si="3"/>
        <v>43551</v>
      </c>
      <c r="B172" s="5">
        <v>48.2</v>
      </c>
      <c r="C172" s="5">
        <v>49.01</v>
      </c>
      <c r="D172" s="5">
        <v>48.91</v>
      </c>
      <c r="E172" s="4">
        <v>1485.8409999999999</v>
      </c>
    </row>
    <row r="173" spans="1:5" x14ac:dyDescent="0.25">
      <c r="A173" s="8">
        <f t="shared" ca="1" si="3"/>
        <v>43550</v>
      </c>
      <c r="B173" s="5">
        <v>48.2</v>
      </c>
      <c r="C173" s="5">
        <v>48.55</v>
      </c>
      <c r="D173" s="5">
        <v>48.19</v>
      </c>
      <c r="E173" s="4">
        <v>1228.3420000000001</v>
      </c>
    </row>
    <row r="174" spans="1:5" x14ac:dyDescent="0.25">
      <c r="A174" s="8">
        <f t="shared" ca="1" si="3"/>
        <v>43549</v>
      </c>
      <c r="B174" s="5">
        <v>48.01</v>
      </c>
      <c r="C174" s="5">
        <v>48.37</v>
      </c>
      <c r="D174" s="5">
        <v>48.15</v>
      </c>
      <c r="E174" s="4">
        <v>1112.873</v>
      </c>
    </row>
    <row r="175" spans="1:5" x14ac:dyDescent="0.25">
      <c r="A175" s="8">
        <f t="shared" ca="1" si="3"/>
        <v>43546</v>
      </c>
      <c r="B175" s="5">
        <v>47.97</v>
      </c>
      <c r="C175" s="5">
        <v>48.32</v>
      </c>
      <c r="D175" s="5">
        <v>48.17</v>
      </c>
      <c r="E175" s="4">
        <v>1253.222</v>
      </c>
    </row>
    <row r="176" spans="1:5" x14ac:dyDescent="0.25">
      <c r="A176" s="8">
        <f t="shared" ca="1" si="3"/>
        <v>43545</v>
      </c>
      <c r="B176" s="5">
        <v>47.61</v>
      </c>
      <c r="C176" s="5">
        <v>48.14</v>
      </c>
      <c r="D176" s="5">
        <v>47.82</v>
      </c>
      <c r="E176" s="4">
        <v>1062.067</v>
      </c>
    </row>
    <row r="177" spans="1:5" x14ac:dyDescent="0.25">
      <c r="A177" s="8">
        <f t="shared" ca="1" si="3"/>
        <v>43544</v>
      </c>
      <c r="B177" s="5">
        <v>47.68</v>
      </c>
      <c r="C177" s="5">
        <v>48.13</v>
      </c>
      <c r="D177" s="5">
        <v>47.54</v>
      </c>
      <c r="E177" s="4">
        <v>1092.4380000000001</v>
      </c>
    </row>
    <row r="178" spans="1:5" x14ac:dyDescent="0.25">
      <c r="A178" s="8">
        <f t="shared" ca="1" si="3"/>
        <v>43543</v>
      </c>
      <c r="B178" s="5">
        <v>47.61</v>
      </c>
      <c r="C178" s="5">
        <v>47.74</v>
      </c>
      <c r="D178" s="5">
        <v>47.57</v>
      </c>
      <c r="E178" s="4">
        <v>2682.8670000000002</v>
      </c>
    </row>
    <row r="179" spans="1:5" x14ac:dyDescent="0.25">
      <c r="A179" s="8">
        <f t="shared" ca="1" si="3"/>
        <v>43542</v>
      </c>
      <c r="B179" s="5">
        <v>47.66</v>
      </c>
      <c r="C179" s="5">
        <v>47.74</v>
      </c>
      <c r="D179" s="5">
        <v>47.24</v>
      </c>
      <c r="E179" s="4">
        <v>966.91399999999999</v>
      </c>
    </row>
    <row r="180" spans="1:5" x14ac:dyDescent="0.25">
      <c r="A180" s="8">
        <f t="shared" ca="1" si="3"/>
        <v>43539</v>
      </c>
      <c r="B180" s="5">
        <v>47.02</v>
      </c>
      <c r="C180" s="5">
        <v>47.7</v>
      </c>
      <c r="D180" s="5">
        <v>47.45</v>
      </c>
      <c r="E180" s="4">
        <v>1912.778</v>
      </c>
    </row>
    <row r="181" spans="1:5" x14ac:dyDescent="0.25">
      <c r="A181" s="8">
        <f t="shared" ca="1" si="3"/>
        <v>43538</v>
      </c>
      <c r="B181" s="5">
        <v>47.09</v>
      </c>
      <c r="C181" s="5">
        <v>47.22</v>
      </c>
      <c r="D181" s="5">
        <v>47.14</v>
      </c>
      <c r="E181" s="4">
        <v>832.35799999999995</v>
      </c>
    </row>
    <row r="182" spans="1:5" x14ac:dyDescent="0.25">
      <c r="A182" s="8">
        <f t="shared" ca="1" si="3"/>
        <v>43537</v>
      </c>
      <c r="B182" s="5">
        <v>46.76</v>
      </c>
      <c r="C182" s="5">
        <v>47.35</v>
      </c>
      <c r="D182" s="5">
        <v>47.18</v>
      </c>
      <c r="E182" s="4">
        <v>1027.1379999999999</v>
      </c>
    </row>
    <row r="183" spans="1:5" x14ac:dyDescent="0.25">
      <c r="A183" s="8">
        <f t="shared" ca="1" si="3"/>
        <v>43536</v>
      </c>
      <c r="B183" s="5">
        <v>46.93</v>
      </c>
      <c r="C183" s="5">
        <v>46.98</v>
      </c>
      <c r="D183" s="5">
        <v>46.72</v>
      </c>
      <c r="E183" s="4">
        <v>951.77200000000005</v>
      </c>
    </row>
    <row r="184" spans="1:5" x14ac:dyDescent="0.25">
      <c r="A184" s="8">
        <f t="shared" ca="1" si="3"/>
        <v>43535</v>
      </c>
      <c r="B184" s="5">
        <v>46.75</v>
      </c>
      <c r="C184" s="5">
        <v>46.83</v>
      </c>
      <c r="D184" s="5">
        <v>46.82</v>
      </c>
      <c r="E184" s="4">
        <v>880.27499999999998</v>
      </c>
    </row>
    <row r="185" spans="1:5" x14ac:dyDescent="0.25">
      <c r="A185" s="8">
        <f t="shared" ca="1" si="3"/>
        <v>43532</v>
      </c>
      <c r="B185" s="5">
        <v>46.26</v>
      </c>
      <c r="C185" s="5">
        <v>46.92</v>
      </c>
      <c r="D185" s="5">
        <v>46.73</v>
      </c>
      <c r="E185" s="4">
        <v>1297.7809999999999</v>
      </c>
    </row>
    <row r="186" spans="1:5" x14ac:dyDescent="0.25">
      <c r="A186" s="8">
        <f t="shared" ca="1" si="3"/>
        <v>43531</v>
      </c>
      <c r="B186" s="5">
        <v>46.39</v>
      </c>
      <c r="C186" s="5">
        <v>46.51</v>
      </c>
      <c r="D186" s="5">
        <v>46.36</v>
      </c>
      <c r="E186" s="4">
        <v>1840.9359999999999</v>
      </c>
    </row>
    <row r="187" spans="1:5" x14ac:dyDescent="0.25">
      <c r="A187" s="8">
        <f t="shared" ca="1" si="3"/>
        <v>43530</v>
      </c>
      <c r="B187" s="5">
        <v>46.82</v>
      </c>
      <c r="C187" s="5">
        <v>46.84</v>
      </c>
      <c r="D187" s="5">
        <v>46.36</v>
      </c>
      <c r="E187" s="4">
        <v>1153.355</v>
      </c>
    </row>
    <row r="188" spans="1:5" x14ac:dyDescent="0.25">
      <c r="A188" s="8">
        <f t="shared" ca="1" si="3"/>
        <v>43529</v>
      </c>
      <c r="B188" s="5">
        <v>47.2</v>
      </c>
      <c r="C188" s="5">
        <v>47.2</v>
      </c>
      <c r="D188" s="5">
        <v>46.58</v>
      </c>
      <c r="E188" s="4">
        <v>1639.8979999999999</v>
      </c>
    </row>
    <row r="189" spans="1:5" x14ac:dyDescent="0.25">
      <c r="A189" s="8">
        <f t="shared" ca="1" si="3"/>
        <v>43528</v>
      </c>
      <c r="B189" s="5">
        <v>47.2</v>
      </c>
      <c r="C189" s="5">
        <v>47.2</v>
      </c>
      <c r="D189" s="5">
        <v>46.58</v>
      </c>
      <c r="E189" s="4">
        <v>1639.8979999999999</v>
      </c>
    </row>
    <row r="190" spans="1:5" x14ac:dyDescent="0.25">
      <c r="A190" s="8">
        <f t="shared" ca="1" si="3"/>
        <v>43525</v>
      </c>
      <c r="B190" s="5">
        <v>46.66</v>
      </c>
      <c r="C190" s="5">
        <v>47.15</v>
      </c>
      <c r="D190" s="5">
        <v>47</v>
      </c>
      <c r="E190" s="4">
        <v>1569.2159999999999</v>
      </c>
    </row>
    <row r="191" spans="1:5" x14ac:dyDescent="0.25">
      <c r="A191" s="8">
        <f t="shared" ca="1" si="3"/>
        <v>43524</v>
      </c>
      <c r="B191" s="5">
        <v>47.25</v>
      </c>
      <c r="C191" s="5">
        <v>47.45</v>
      </c>
      <c r="D191" s="5">
        <v>47.19</v>
      </c>
      <c r="E191" s="4">
        <v>1246.2809999999999</v>
      </c>
    </row>
    <row r="192" spans="1:5" x14ac:dyDescent="0.25">
      <c r="A192" s="8">
        <f t="shared" ca="1" si="3"/>
        <v>43523</v>
      </c>
      <c r="B192" s="5">
        <v>47.44</v>
      </c>
      <c r="C192" s="5">
        <v>47.57</v>
      </c>
      <c r="D192" s="5">
        <v>47.23</v>
      </c>
      <c r="E192" s="4">
        <v>944.02700000000004</v>
      </c>
    </row>
    <row r="193" spans="1:5" x14ac:dyDescent="0.25">
      <c r="A193" s="8">
        <f t="shared" ca="1" si="3"/>
        <v>43522</v>
      </c>
      <c r="B193" s="5">
        <v>47.82</v>
      </c>
      <c r="C193" s="5">
        <v>48.1</v>
      </c>
      <c r="D193" s="5">
        <v>47.37</v>
      </c>
      <c r="E193" s="4">
        <v>934.93799999999999</v>
      </c>
    </row>
    <row r="194" spans="1:5" x14ac:dyDescent="0.25">
      <c r="A194" s="8">
        <f t="shared" ca="1" si="3"/>
        <v>43521</v>
      </c>
      <c r="B194" s="5">
        <v>47.82</v>
      </c>
      <c r="C194" s="5">
        <v>47.88</v>
      </c>
      <c r="D194" s="5">
        <v>47.73</v>
      </c>
      <c r="E194" s="4">
        <v>730.74300000000005</v>
      </c>
    </row>
    <row r="195" spans="1:5" x14ac:dyDescent="0.25">
      <c r="A195" s="8">
        <f t="shared" ca="1" si="3"/>
        <v>43518</v>
      </c>
      <c r="B195" s="5">
        <v>47.75</v>
      </c>
      <c r="C195" s="5">
        <v>47.94</v>
      </c>
      <c r="D195" s="5">
        <v>47.92</v>
      </c>
      <c r="E195" s="4">
        <v>787.61300000000006</v>
      </c>
    </row>
    <row r="196" spans="1:5" x14ac:dyDescent="0.25">
      <c r="A196" s="8">
        <f t="shared" ca="1" si="3"/>
        <v>43517</v>
      </c>
      <c r="B196" s="5">
        <v>47.33</v>
      </c>
      <c r="C196" s="5">
        <v>47.8</v>
      </c>
      <c r="D196" s="5">
        <v>47.65</v>
      </c>
      <c r="E196" s="4">
        <v>915.351</v>
      </c>
    </row>
    <row r="197" spans="1:5" x14ac:dyDescent="0.25">
      <c r="A197" s="8">
        <f t="shared" ca="1" si="3"/>
        <v>43516</v>
      </c>
      <c r="B197" s="5">
        <v>47.04</v>
      </c>
      <c r="C197" s="5">
        <v>47.454999999999998</v>
      </c>
      <c r="D197" s="5">
        <v>47.33</v>
      </c>
      <c r="E197" s="4">
        <v>895.79700000000003</v>
      </c>
    </row>
    <row r="198" spans="1:5" x14ac:dyDescent="0.25">
      <c r="A198" s="8">
        <f t="shared" ref="A198:A261" ca="1" si="4">WORKDAY(A197,-1,0)</f>
        <v>43515</v>
      </c>
      <c r="B198" s="5">
        <v>46.92</v>
      </c>
      <c r="C198" s="5">
        <v>47.16</v>
      </c>
      <c r="D198" s="5">
        <v>46.94</v>
      </c>
      <c r="E198" s="4">
        <v>2471.067</v>
      </c>
    </row>
    <row r="199" spans="1:5" x14ac:dyDescent="0.25">
      <c r="A199" s="8">
        <f t="shared" ca="1" si="4"/>
        <v>43514</v>
      </c>
      <c r="B199" s="5">
        <v>46.93</v>
      </c>
      <c r="C199" s="5">
        <v>46.99</v>
      </c>
      <c r="D199" s="5">
        <v>46.81</v>
      </c>
      <c r="E199" s="4">
        <v>788.76099999999997</v>
      </c>
    </row>
    <row r="200" spans="1:5" x14ac:dyDescent="0.25">
      <c r="A200" s="8">
        <f t="shared" ca="1" si="4"/>
        <v>43511</v>
      </c>
      <c r="B200" s="5">
        <v>46.59</v>
      </c>
      <c r="C200" s="5">
        <v>46.96</v>
      </c>
      <c r="D200" s="5">
        <v>46.86</v>
      </c>
      <c r="E200" s="4">
        <v>1653.578</v>
      </c>
    </row>
    <row r="201" spans="1:5" x14ac:dyDescent="0.25">
      <c r="A201" s="8">
        <f t="shared" ca="1" si="4"/>
        <v>43510</v>
      </c>
      <c r="B201" s="5">
        <v>46.49</v>
      </c>
      <c r="C201" s="5">
        <v>46.73</v>
      </c>
      <c r="D201" s="5">
        <v>46.41</v>
      </c>
      <c r="E201" s="4">
        <v>2209.2139999999999</v>
      </c>
    </row>
    <row r="202" spans="1:5" x14ac:dyDescent="0.25">
      <c r="A202" s="8">
        <f t="shared" ca="1" si="4"/>
        <v>43509</v>
      </c>
      <c r="B202" s="5">
        <v>46.05</v>
      </c>
      <c r="C202" s="5">
        <v>46.56</v>
      </c>
      <c r="D202" s="5">
        <v>46.54</v>
      </c>
      <c r="E202" s="4">
        <v>1043.011</v>
      </c>
    </row>
    <row r="203" spans="1:5" x14ac:dyDescent="0.25">
      <c r="A203" s="8">
        <f t="shared" ca="1" si="4"/>
        <v>43508</v>
      </c>
      <c r="B203" s="5">
        <v>46.4</v>
      </c>
      <c r="C203" s="5">
        <v>46.47</v>
      </c>
      <c r="D203" s="5">
        <v>46.41</v>
      </c>
      <c r="E203" s="4">
        <v>943.00300000000004</v>
      </c>
    </row>
    <row r="204" spans="1:5" x14ac:dyDescent="0.25">
      <c r="A204" s="8">
        <f t="shared" ca="1" si="4"/>
        <v>43507</v>
      </c>
      <c r="B204" s="5">
        <v>46.47</v>
      </c>
      <c r="C204" s="5">
        <v>46.49</v>
      </c>
      <c r="D204" s="5">
        <v>46.32</v>
      </c>
      <c r="E204" s="4">
        <v>758.58</v>
      </c>
    </row>
    <row r="205" spans="1:5" x14ac:dyDescent="0.25">
      <c r="A205" s="8">
        <f t="shared" ca="1" si="4"/>
        <v>43504</v>
      </c>
      <c r="B205" s="5">
        <v>46.36</v>
      </c>
      <c r="C205" s="5">
        <v>46.57</v>
      </c>
      <c r="D205" s="5">
        <v>46.45</v>
      </c>
      <c r="E205" s="4">
        <v>778.19100000000003</v>
      </c>
    </row>
    <row r="206" spans="1:5" x14ac:dyDescent="0.25">
      <c r="A206" s="8">
        <f t="shared" ca="1" si="4"/>
        <v>43503</v>
      </c>
      <c r="B206" s="5">
        <v>46.42</v>
      </c>
      <c r="C206" s="5">
        <v>46.61</v>
      </c>
      <c r="D206" s="5">
        <v>46.3</v>
      </c>
      <c r="E206" s="4">
        <v>845.28200000000004</v>
      </c>
    </row>
    <row r="207" spans="1:5" x14ac:dyDescent="0.25">
      <c r="A207" s="8">
        <f t="shared" ca="1" si="4"/>
        <v>43502</v>
      </c>
      <c r="B207" s="5">
        <v>46.05</v>
      </c>
      <c r="C207" s="5">
        <v>46.39</v>
      </c>
      <c r="D207" s="5">
        <v>46.35</v>
      </c>
      <c r="E207" s="4">
        <v>966.84400000000005</v>
      </c>
    </row>
    <row r="208" spans="1:5" x14ac:dyDescent="0.25">
      <c r="A208" s="8">
        <f t="shared" ca="1" si="4"/>
        <v>43501</v>
      </c>
      <c r="B208" s="5">
        <v>46.58</v>
      </c>
      <c r="C208" s="5">
        <v>46.59</v>
      </c>
      <c r="D208" s="5">
        <v>46.04</v>
      </c>
      <c r="E208" s="4">
        <v>335.53</v>
      </c>
    </row>
    <row r="209" spans="1:5" x14ac:dyDescent="0.25">
      <c r="A209" s="8">
        <f t="shared" ca="1" si="4"/>
        <v>43500</v>
      </c>
      <c r="B209" s="5">
        <v>46.5</v>
      </c>
      <c r="C209" s="5">
        <v>46.63</v>
      </c>
      <c r="D209" s="5">
        <v>46.37</v>
      </c>
      <c r="E209" s="4">
        <v>1125.4280000000001</v>
      </c>
    </row>
    <row r="210" spans="1:5" x14ac:dyDescent="0.25">
      <c r="A210" s="8">
        <f t="shared" ca="1" si="4"/>
        <v>43497</v>
      </c>
      <c r="B210" s="5">
        <v>45.99</v>
      </c>
      <c r="C210" s="5">
        <v>46.524999999999999</v>
      </c>
      <c r="D210" s="5">
        <v>46.33</v>
      </c>
      <c r="E210" s="4">
        <v>860.19899999999996</v>
      </c>
    </row>
    <row r="211" spans="1:5" x14ac:dyDescent="0.25">
      <c r="A211" s="8">
        <f t="shared" ca="1" si="4"/>
        <v>43496</v>
      </c>
      <c r="B211" s="5">
        <v>45.7</v>
      </c>
      <c r="C211" s="5">
        <v>45.98</v>
      </c>
      <c r="D211" s="5">
        <v>45.98</v>
      </c>
      <c r="E211" s="4">
        <v>921.19899999999996</v>
      </c>
    </row>
    <row r="212" spans="1:5" x14ac:dyDescent="0.25">
      <c r="A212" s="8">
        <f t="shared" ca="1" si="4"/>
        <v>43495</v>
      </c>
      <c r="B212" s="5">
        <v>45.21</v>
      </c>
      <c r="C212" s="5">
        <v>45.71</v>
      </c>
      <c r="D212" s="5">
        <v>45.67</v>
      </c>
      <c r="E212" s="4">
        <v>730.56500000000005</v>
      </c>
    </row>
    <row r="213" spans="1:5" x14ac:dyDescent="0.25">
      <c r="A213" s="8">
        <f t="shared" ca="1" si="4"/>
        <v>43494</v>
      </c>
      <c r="B213" s="5">
        <v>45.39</v>
      </c>
      <c r="C213" s="5">
        <v>45.45</v>
      </c>
      <c r="D213" s="5">
        <v>45.19</v>
      </c>
      <c r="E213" s="4">
        <v>1850.171</v>
      </c>
    </row>
    <row r="214" spans="1:5" x14ac:dyDescent="0.25">
      <c r="A214" s="8">
        <f t="shared" ca="1" si="4"/>
        <v>43493</v>
      </c>
      <c r="B214" s="5">
        <v>45.52</v>
      </c>
      <c r="C214" s="5">
        <v>45.63</v>
      </c>
      <c r="D214" s="5">
        <v>45.42</v>
      </c>
      <c r="E214" s="4">
        <v>725.34</v>
      </c>
    </row>
    <row r="215" spans="1:5" x14ac:dyDescent="0.25">
      <c r="A215" s="8">
        <f t="shared" ca="1" si="4"/>
        <v>43490</v>
      </c>
      <c r="B215" s="5">
        <v>45.02</v>
      </c>
      <c r="C215" s="5">
        <v>45.5</v>
      </c>
      <c r="D215" s="5">
        <v>45.46</v>
      </c>
      <c r="E215" s="4">
        <v>838.36699999999996</v>
      </c>
    </row>
    <row r="216" spans="1:5" x14ac:dyDescent="0.25">
      <c r="A216" s="8">
        <f t="shared" ca="1" si="4"/>
        <v>43489</v>
      </c>
      <c r="B216" s="5">
        <v>44.7</v>
      </c>
      <c r="C216" s="5">
        <v>45.02</v>
      </c>
      <c r="D216" s="5">
        <v>44.95</v>
      </c>
      <c r="E216" s="4">
        <v>1083.1859999999999</v>
      </c>
    </row>
    <row r="217" spans="1:5" x14ac:dyDescent="0.25">
      <c r="A217" s="8">
        <f t="shared" ca="1" si="4"/>
        <v>43488</v>
      </c>
      <c r="B217" s="5">
        <v>44.32</v>
      </c>
      <c r="C217" s="5">
        <v>44.8</v>
      </c>
      <c r="D217" s="5">
        <v>44.75</v>
      </c>
      <c r="E217" s="4">
        <v>1542.4839999999999</v>
      </c>
    </row>
    <row r="218" spans="1:5" x14ac:dyDescent="0.25">
      <c r="A218" s="8">
        <f t="shared" ca="1" si="4"/>
        <v>43487</v>
      </c>
      <c r="B218" s="5">
        <v>44.48</v>
      </c>
      <c r="C218" s="5">
        <v>44.48</v>
      </c>
      <c r="D218" s="5">
        <v>44.27</v>
      </c>
      <c r="E218" s="4">
        <v>1585.085</v>
      </c>
    </row>
    <row r="219" spans="1:5" x14ac:dyDescent="0.25">
      <c r="A219" s="8">
        <f t="shared" ca="1" si="4"/>
        <v>43486</v>
      </c>
      <c r="B219" s="5">
        <v>44.76</v>
      </c>
      <c r="C219" s="5">
        <v>44.78</v>
      </c>
      <c r="D219" s="5">
        <v>44.39</v>
      </c>
      <c r="E219" s="4">
        <v>1460.924</v>
      </c>
    </row>
    <row r="220" spans="1:5" x14ac:dyDescent="0.25">
      <c r="A220" s="8">
        <f t="shared" ca="1" si="4"/>
        <v>43483</v>
      </c>
      <c r="B220" s="5">
        <v>44.88</v>
      </c>
      <c r="C220" s="5">
        <v>45</v>
      </c>
      <c r="D220" s="5">
        <v>44.64</v>
      </c>
      <c r="E220" s="4">
        <v>1131.9749999999999</v>
      </c>
    </row>
    <row r="221" spans="1:5" x14ac:dyDescent="0.25">
      <c r="A221" s="8">
        <f t="shared" ca="1" si="4"/>
        <v>43482</v>
      </c>
      <c r="B221" s="5">
        <v>45.43</v>
      </c>
      <c r="C221" s="5">
        <v>45.43</v>
      </c>
      <c r="D221" s="5">
        <v>44.88</v>
      </c>
      <c r="E221" s="4">
        <v>1213.6859999999999</v>
      </c>
    </row>
    <row r="222" spans="1:5" x14ac:dyDescent="0.25">
      <c r="A222" s="8">
        <f t="shared" ca="1" si="4"/>
        <v>43481</v>
      </c>
      <c r="B222" s="5">
        <v>45.14</v>
      </c>
      <c r="C222" s="5">
        <v>45.57</v>
      </c>
      <c r="D222" s="5">
        <v>45.51</v>
      </c>
      <c r="E222" s="4">
        <v>1031.538</v>
      </c>
    </row>
    <row r="223" spans="1:5" x14ac:dyDescent="0.25">
      <c r="A223" s="8">
        <f t="shared" ca="1" si="4"/>
        <v>43480</v>
      </c>
      <c r="B223" s="5">
        <v>45.14</v>
      </c>
      <c r="C223" s="5">
        <v>45.57</v>
      </c>
      <c r="D223" s="5">
        <v>45.51</v>
      </c>
      <c r="E223" s="4">
        <v>1031.538</v>
      </c>
    </row>
    <row r="224" spans="1:5" x14ac:dyDescent="0.25">
      <c r="A224" s="8">
        <f t="shared" ca="1" si="4"/>
        <v>43479</v>
      </c>
      <c r="B224" s="5">
        <v>44.95</v>
      </c>
      <c r="C224" s="5">
        <v>45.35</v>
      </c>
      <c r="D224" s="5">
        <v>45.07</v>
      </c>
      <c r="E224" s="4">
        <v>1147.973</v>
      </c>
    </row>
    <row r="225" spans="1:5" x14ac:dyDescent="0.25">
      <c r="A225" s="8">
        <f t="shared" ca="1" si="4"/>
        <v>43476</v>
      </c>
      <c r="B225" s="5">
        <v>44.25</v>
      </c>
      <c r="C225" s="5">
        <v>44.91</v>
      </c>
      <c r="D225" s="5">
        <v>44.9</v>
      </c>
      <c r="E225" s="4">
        <v>1265.2090000000001</v>
      </c>
    </row>
    <row r="226" spans="1:5" x14ac:dyDescent="0.25">
      <c r="A226" s="8">
        <f t="shared" ca="1" si="4"/>
        <v>43475</v>
      </c>
      <c r="B226" s="5">
        <v>45.23</v>
      </c>
      <c r="C226" s="5">
        <v>45.28</v>
      </c>
      <c r="D226" s="5">
        <v>43.65</v>
      </c>
      <c r="E226" s="4">
        <v>1042.3489999999999</v>
      </c>
    </row>
    <row r="227" spans="1:5" x14ac:dyDescent="0.25">
      <c r="A227" s="8">
        <f t="shared" ca="1" si="4"/>
        <v>43474</v>
      </c>
      <c r="B227" s="5">
        <v>45.23</v>
      </c>
      <c r="C227" s="5">
        <v>45.28</v>
      </c>
      <c r="D227" s="5">
        <v>43.65</v>
      </c>
      <c r="E227" s="4">
        <v>1042.3489999999999</v>
      </c>
    </row>
    <row r="228" spans="1:5" x14ac:dyDescent="0.25">
      <c r="A228" s="8">
        <f t="shared" ca="1" si="4"/>
        <v>43473</v>
      </c>
      <c r="B228" s="5">
        <v>45.23</v>
      </c>
      <c r="C228" s="5">
        <v>45.28</v>
      </c>
      <c r="D228" s="5">
        <v>43.65</v>
      </c>
      <c r="E228" s="4">
        <v>1042.3489999999999</v>
      </c>
    </row>
    <row r="229" spans="1:5" x14ac:dyDescent="0.25">
      <c r="A229" s="8">
        <f t="shared" ca="1" si="4"/>
        <v>43472</v>
      </c>
      <c r="B229" s="5">
        <v>45.71</v>
      </c>
      <c r="C229" s="5">
        <v>46.145000000000003</v>
      </c>
      <c r="D229" s="5">
        <v>45.29</v>
      </c>
      <c r="E229" s="4">
        <v>3549.6840000000002</v>
      </c>
    </row>
    <row r="230" spans="1:5" x14ac:dyDescent="0.25">
      <c r="A230" s="8">
        <f t="shared" ca="1" si="4"/>
        <v>43469</v>
      </c>
      <c r="B230" s="5">
        <v>46.05</v>
      </c>
      <c r="C230" s="5">
        <v>46.24</v>
      </c>
      <c r="D230" s="5">
        <v>45.63</v>
      </c>
      <c r="E230" s="4">
        <v>1459.471</v>
      </c>
    </row>
    <row r="231" spans="1:5" x14ac:dyDescent="0.25">
      <c r="A231" s="8">
        <f t="shared" ca="1" si="4"/>
        <v>43468</v>
      </c>
      <c r="B231" s="5">
        <v>46.34</v>
      </c>
      <c r="C231" s="5">
        <v>46.43</v>
      </c>
      <c r="D231" s="5">
        <v>45.99</v>
      </c>
      <c r="E231" s="4">
        <v>1919.3630000000001</v>
      </c>
    </row>
    <row r="232" spans="1:5" x14ac:dyDescent="0.25">
      <c r="A232" s="8">
        <f t="shared" ca="1" si="4"/>
        <v>43467</v>
      </c>
      <c r="B232" s="5">
        <v>46.42</v>
      </c>
      <c r="C232" s="5">
        <v>46.63</v>
      </c>
      <c r="D232" s="5">
        <v>46.34</v>
      </c>
      <c r="E232" s="4">
        <v>2692.33</v>
      </c>
    </row>
    <row r="233" spans="1:5" x14ac:dyDescent="0.25">
      <c r="A233" s="8">
        <f t="shared" ca="1" si="4"/>
        <v>43466</v>
      </c>
      <c r="B233" s="5">
        <v>46.73</v>
      </c>
      <c r="C233" s="5">
        <v>47.07</v>
      </c>
      <c r="D233" s="5">
        <v>46.45</v>
      </c>
      <c r="E233" s="4">
        <v>1405.278</v>
      </c>
    </row>
    <row r="234" spans="1:5" x14ac:dyDescent="0.25">
      <c r="A234" s="8">
        <f t="shared" ca="1" si="4"/>
        <v>43465</v>
      </c>
      <c r="B234" s="5">
        <v>46.98</v>
      </c>
      <c r="C234" s="5">
        <v>47</v>
      </c>
      <c r="D234" s="5">
        <v>46.71</v>
      </c>
      <c r="E234" s="4">
        <v>1111.232</v>
      </c>
    </row>
    <row r="235" spans="1:5" x14ac:dyDescent="0.25">
      <c r="A235" s="8">
        <f t="shared" ca="1" si="4"/>
        <v>43462</v>
      </c>
      <c r="B235" s="5">
        <v>46.69</v>
      </c>
      <c r="C235" s="5">
        <v>47.36</v>
      </c>
      <c r="D235" s="5">
        <v>47.05</v>
      </c>
      <c r="E235" s="4">
        <v>1408.0650000000001</v>
      </c>
    </row>
    <row r="236" spans="1:5" x14ac:dyDescent="0.25">
      <c r="A236" s="8">
        <f t="shared" ca="1" si="4"/>
        <v>43461</v>
      </c>
      <c r="B236" s="5">
        <v>46.7</v>
      </c>
      <c r="C236" s="5">
        <v>47.01</v>
      </c>
      <c r="D236" s="5">
        <v>46.54</v>
      </c>
      <c r="E236" s="4">
        <v>1419.2190000000001</v>
      </c>
    </row>
    <row r="237" spans="1:5" x14ac:dyDescent="0.25">
      <c r="A237" s="8">
        <f t="shared" ca="1" si="4"/>
        <v>43460</v>
      </c>
      <c r="B237" s="5">
        <v>46.74</v>
      </c>
      <c r="C237" s="5">
        <v>46.92</v>
      </c>
      <c r="D237" s="5">
        <v>46.66</v>
      </c>
      <c r="E237" s="4">
        <v>1202.58</v>
      </c>
    </row>
    <row r="238" spans="1:5" x14ac:dyDescent="0.25">
      <c r="A238" s="8">
        <f t="shared" ca="1" si="4"/>
        <v>43459</v>
      </c>
      <c r="B238" s="5">
        <v>46.59</v>
      </c>
      <c r="C238" s="5">
        <v>46.87</v>
      </c>
      <c r="D238" s="5">
        <v>46.58</v>
      </c>
      <c r="E238" s="4">
        <v>1028.425</v>
      </c>
    </row>
    <row r="239" spans="1:5" x14ac:dyDescent="0.25">
      <c r="A239" s="8">
        <f t="shared" ca="1" si="4"/>
        <v>43458</v>
      </c>
      <c r="B239" s="5">
        <v>46.83</v>
      </c>
      <c r="C239" s="5">
        <v>46.83</v>
      </c>
      <c r="D239" s="5">
        <v>46.54</v>
      </c>
      <c r="E239" s="4">
        <v>1313.3620000000001</v>
      </c>
    </row>
    <row r="240" spans="1:5" x14ac:dyDescent="0.25">
      <c r="A240" s="8">
        <f t="shared" ca="1" si="4"/>
        <v>43455</v>
      </c>
      <c r="B240" s="5">
        <v>46.31</v>
      </c>
      <c r="C240" s="5">
        <v>47.104999999999997</v>
      </c>
      <c r="D240" s="5">
        <v>46.91</v>
      </c>
      <c r="E240" s="4">
        <v>1730.0119999999999</v>
      </c>
    </row>
    <row r="241" spans="1:5" x14ac:dyDescent="0.25">
      <c r="A241" s="8">
        <f t="shared" ca="1" si="4"/>
        <v>43454</v>
      </c>
      <c r="B241" s="5">
        <v>46.98</v>
      </c>
      <c r="C241" s="5">
        <v>47.36</v>
      </c>
      <c r="D241" s="5">
        <v>46.84</v>
      </c>
      <c r="E241" s="4">
        <v>649.77</v>
      </c>
    </row>
    <row r="242" spans="1:5" x14ac:dyDescent="0.25">
      <c r="A242" s="8">
        <f t="shared" ca="1" si="4"/>
        <v>43453</v>
      </c>
      <c r="B242" s="5">
        <v>46.8</v>
      </c>
      <c r="C242" s="5">
        <v>47.35</v>
      </c>
      <c r="D242" s="5">
        <v>46.93</v>
      </c>
      <c r="E242" s="4">
        <v>1210.9069999999999</v>
      </c>
    </row>
    <row r="243" spans="1:5" x14ac:dyDescent="0.25">
      <c r="A243" s="8">
        <f t="shared" ca="1" si="4"/>
        <v>43452</v>
      </c>
      <c r="B243" s="5">
        <v>46.21</v>
      </c>
      <c r="C243" s="5">
        <v>46.85</v>
      </c>
      <c r="D243" s="5">
        <v>46.85</v>
      </c>
      <c r="E243" s="4">
        <v>1379.5519999999999</v>
      </c>
    </row>
    <row r="244" spans="1:5" x14ac:dyDescent="0.25">
      <c r="A244" s="8">
        <f t="shared" ca="1" si="4"/>
        <v>43451</v>
      </c>
      <c r="B244" s="5">
        <v>46.04</v>
      </c>
      <c r="C244" s="5">
        <v>46.26</v>
      </c>
      <c r="D244" s="5">
        <v>46.15</v>
      </c>
      <c r="E244" s="4">
        <v>1443.83</v>
      </c>
    </row>
    <row r="245" spans="1:5" x14ac:dyDescent="0.25">
      <c r="A245" s="8">
        <f t="shared" ca="1" si="4"/>
        <v>43448</v>
      </c>
      <c r="B245" s="5">
        <v>45.64</v>
      </c>
      <c r="C245" s="5">
        <v>46.09</v>
      </c>
      <c r="D245" s="5">
        <v>46.05</v>
      </c>
      <c r="E245" s="4">
        <v>1050.568</v>
      </c>
    </row>
    <row r="246" spans="1:5" x14ac:dyDescent="0.25">
      <c r="A246" s="8">
        <f t="shared" ca="1" si="4"/>
        <v>43447</v>
      </c>
      <c r="B246" s="5">
        <v>46</v>
      </c>
      <c r="C246" s="5">
        <v>46.05</v>
      </c>
      <c r="D246" s="5">
        <v>45.7</v>
      </c>
      <c r="E246" s="4">
        <v>1208.2850000000001</v>
      </c>
    </row>
    <row r="247" spans="1:5" x14ac:dyDescent="0.25">
      <c r="A247" s="8">
        <f t="shared" ca="1" si="4"/>
        <v>43446</v>
      </c>
      <c r="B247" s="5">
        <v>46.18</v>
      </c>
      <c r="C247" s="5">
        <v>46.33</v>
      </c>
      <c r="D247" s="5">
        <v>46.04</v>
      </c>
      <c r="E247" s="4">
        <v>1020.4589999999999</v>
      </c>
    </row>
    <row r="248" spans="1:5" x14ac:dyDescent="0.25">
      <c r="A248" s="8">
        <f t="shared" ca="1" si="4"/>
        <v>43445</v>
      </c>
      <c r="B248" s="5">
        <v>46.27</v>
      </c>
      <c r="C248" s="5">
        <v>46.39</v>
      </c>
      <c r="D248" s="5">
        <v>46.23</v>
      </c>
      <c r="E248" s="4">
        <v>1055.1759999999999</v>
      </c>
    </row>
    <row r="249" spans="1:5" x14ac:dyDescent="0.25">
      <c r="A249" s="8">
        <f t="shared" ca="1" si="4"/>
        <v>43444</v>
      </c>
      <c r="B249" s="5">
        <v>46.07</v>
      </c>
      <c r="C249" s="5">
        <v>46.32</v>
      </c>
      <c r="D249" s="5">
        <v>46.25</v>
      </c>
      <c r="E249" s="4">
        <v>540.54399999999998</v>
      </c>
    </row>
    <row r="250" spans="1:5" x14ac:dyDescent="0.25">
      <c r="A250" s="8">
        <f t="shared" ca="1" si="4"/>
        <v>43441</v>
      </c>
      <c r="B250" s="5">
        <v>46.43</v>
      </c>
      <c r="C250" s="5">
        <v>46.43</v>
      </c>
      <c r="D250" s="5">
        <v>46.24</v>
      </c>
      <c r="E250" s="4">
        <v>392.524</v>
      </c>
    </row>
    <row r="251" spans="1:5" x14ac:dyDescent="0.25">
      <c r="A251" s="8">
        <f t="shared" ca="1" si="4"/>
        <v>43440</v>
      </c>
      <c r="B251" s="5">
        <v>45.91</v>
      </c>
      <c r="C251" s="5">
        <v>46.53</v>
      </c>
      <c r="D251" s="5">
        <v>46.43</v>
      </c>
      <c r="E251" s="4">
        <v>1298.546</v>
      </c>
    </row>
    <row r="252" spans="1:5" x14ac:dyDescent="0.25">
      <c r="A252" s="8">
        <f t="shared" ca="1" si="4"/>
        <v>43439</v>
      </c>
      <c r="B252" s="5">
        <v>46.01</v>
      </c>
      <c r="C252" s="5">
        <v>46.4</v>
      </c>
      <c r="D252" s="5">
        <v>45.93</v>
      </c>
      <c r="E252" s="4">
        <v>1220.424</v>
      </c>
    </row>
    <row r="253" spans="1:5" x14ac:dyDescent="0.25">
      <c r="A253" s="8">
        <f t="shared" ca="1" si="4"/>
        <v>43438</v>
      </c>
      <c r="B253" s="5">
        <v>46.14</v>
      </c>
      <c r="C253" s="5">
        <v>46.58</v>
      </c>
      <c r="D253" s="5">
        <v>46.02</v>
      </c>
      <c r="E253" s="4">
        <v>927.47799999999995</v>
      </c>
    </row>
    <row r="254" spans="1:5" x14ac:dyDescent="0.25">
      <c r="A254" s="8">
        <f t="shared" ca="1" si="4"/>
        <v>43437</v>
      </c>
      <c r="B254" s="5">
        <v>46.64</v>
      </c>
      <c r="C254" s="5">
        <v>47.06</v>
      </c>
      <c r="D254" s="5">
        <v>46.81</v>
      </c>
      <c r="E254" s="4">
        <v>1226.309</v>
      </c>
    </row>
    <row r="255" spans="1:5" x14ac:dyDescent="0.25">
      <c r="A255" s="8">
        <f t="shared" ca="1" si="4"/>
        <v>43434</v>
      </c>
      <c r="B255" s="5">
        <v>46.55</v>
      </c>
      <c r="C255" s="5">
        <v>46.86</v>
      </c>
      <c r="D255" s="5">
        <v>46.78</v>
      </c>
      <c r="E255" s="4">
        <v>1196.0170000000001</v>
      </c>
    </row>
    <row r="256" spans="1:5" x14ac:dyDescent="0.25">
      <c r="A256" s="8">
        <f t="shared" ca="1" si="4"/>
        <v>43433</v>
      </c>
      <c r="B256" s="5">
        <v>46.12</v>
      </c>
      <c r="C256" s="5">
        <v>47</v>
      </c>
      <c r="D256" s="5">
        <v>46.57</v>
      </c>
      <c r="E256" s="4">
        <v>1708.0119999999999</v>
      </c>
    </row>
    <row r="257" spans="1:5" x14ac:dyDescent="0.25">
      <c r="A257" s="8">
        <f t="shared" ca="1" si="4"/>
        <v>43432</v>
      </c>
      <c r="B257" s="5">
        <v>45.75</v>
      </c>
      <c r="C257" s="5">
        <v>46.44</v>
      </c>
      <c r="D257" s="5">
        <v>46.2</v>
      </c>
      <c r="E257" s="4">
        <v>2197.5340000000001</v>
      </c>
    </row>
    <row r="258" spans="1:5" x14ac:dyDescent="0.25">
      <c r="A258" s="8">
        <f t="shared" ca="1" si="4"/>
        <v>43431</v>
      </c>
      <c r="B258" s="5">
        <v>45.52</v>
      </c>
      <c r="C258" s="5">
        <v>45.98</v>
      </c>
      <c r="D258" s="5">
        <v>45.8</v>
      </c>
      <c r="E258" s="4">
        <v>1199.307</v>
      </c>
    </row>
    <row r="259" spans="1:5" x14ac:dyDescent="0.25">
      <c r="A259" s="8">
        <f t="shared" ca="1" si="4"/>
        <v>43430</v>
      </c>
      <c r="B259" s="5">
        <v>45</v>
      </c>
      <c r="C259" s="5">
        <v>45.67</v>
      </c>
      <c r="D259" s="5">
        <v>45.6</v>
      </c>
      <c r="E259" s="4">
        <v>2394.0070000000001</v>
      </c>
    </row>
    <row r="260" spans="1:5" x14ac:dyDescent="0.25">
      <c r="A260" s="8">
        <f t="shared" ca="1" si="4"/>
        <v>43427</v>
      </c>
      <c r="B260" s="5">
        <v>44.7</v>
      </c>
      <c r="C260" s="5">
        <v>45.23</v>
      </c>
      <c r="D260" s="5">
        <v>45.09</v>
      </c>
      <c r="E260" s="4">
        <v>1634.0740000000001</v>
      </c>
    </row>
    <row r="261" spans="1:5" x14ac:dyDescent="0.25">
      <c r="A261" s="8">
        <f t="shared" ca="1" si="4"/>
        <v>43426</v>
      </c>
      <c r="B261" s="5">
        <v>44.3</v>
      </c>
      <c r="C261" s="5">
        <v>44.94</v>
      </c>
      <c r="D261" s="5">
        <v>44.83</v>
      </c>
      <c r="E261" s="4">
        <v>2161.884</v>
      </c>
    </row>
    <row r="262" spans="1:5" x14ac:dyDescent="0.25">
      <c r="A262" s="8">
        <f t="shared" ref="A262:A325" ca="1" si="5">WORKDAY(A261,-1,0)</f>
        <v>43425</v>
      </c>
      <c r="B262" s="5">
        <v>43.83</v>
      </c>
      <c r="C262" s="5">
        <v>44.32</v>
      </c>
      <c r="D262" s="5">
        <v>44.23</v>
      </c>
      <c r="E262" s="4">
        <v>1074.75</v>
      </c>
    </row>
    <row r="263" spans="1:5" x14ac:dyDescent="0.25">
      <c r="A263" s="8">
        <f t="shared" ca="1" si="5"/>
        <v>43424</v>
      </c>
      <c r="B263" s="5">
        <v>43.05</v>
      </c>
      <c r="C263" s="5">
        <v>44.12</v>
      </c>
      <c r="D263" s="5">
        <v>43.79</v>
      </c>
      <c r="E263" s="4">
        <v>1235.6289999999999</v>
      </c>
    </row>
    <row r="264" spans="1:5" x14ac:dyDescent="0.25">
      <c r="A264" s="8">
        <f t="shared" ca="1" si="5"/>
        <v>43423</v>
      </c>
      <c r="B264" s="5">
        <v>43.07</v>
      </c>
      <c r="C264" s="5">
        <v>43.25</v>
      </c>
      <c r="D264" s="5">
        <v>43.14</v>
      </c>
      <c r="E264" s="4">
        <v>1380.2850000000001</v>
      </c>
    </row>
    <row r="265" spans="1:5" x14ac:dyDescent="0.25">
      <c r="A265" s="8">
        <f t="shared" ca="1" si="5"/>
        <v>43420</v>
      </c>
      <c r="B265" s="5">
        <v>43.6</v>
      </c>
      <c r="C265" s="5">
        <v>43.74</v>
      </c>
      <c r="D265" s="5">
        <v>43.25</v>
      </c>
      <c r="E265" s="4">
        <v>1221.164</v>
      </c>
    </row>
    <row r="266" spans="1:5" x14ac:dyDescent="0.25">
      <c r="A266" s="8">
        <f t="shared" ca="1" si="5"/>
        <v>43419</v>
      </c>
      <c r="B266" s="5">
        <v>43.34</v>
      </c>
      <c r="C266" s="5">
        <v>43.74</v>
      </c>
      <c r="D266" s="5">
        <v>43.5</v>
      </c>
      <c r="E266" s="4">
        <v>1417.912</v>
      </c>
    </row>
    <row r="267" spans="1:5" x14ac:dyDescent="0.25">
      <c r="A267" s="8">
        <f t="shared" ca="1" si="5"/>
        <v>43418</v>
      </c>
      <c r="B267" s="5">
        <v>43.05</v>
      </c>
      <c r="C267" s="5">
        <v>43.42</v>
      </c>
      <c r="D267" s="5">
        <v>43.28</v>
      </c>
      <c r="E267" s="4">
        <v>1186.557</v>
      </c>
    </row>
    <row r="268" spans="1:5" x14ac:dyDescent="0.25">
      <c r="A268" s="8">
        <f t="shared" ca="1" si="5"/>
        <v>43417</v>
      </c>
      <c r="B268" s="5">
        <v>43.25</v>
      </c>
      <c r="C268" s="5">
        <v>43.48</v>
      </c>
      <c r="D268" s="5">
        <v>42.99</v>
      </c>
      <c r="E268" s="4">
        <v>1585.778</v>
      </c>
    </row>
    <row r="269" spans="1:5" x14ac:dyDescent="0.25">
      <c r="A269" s="8">
        <f t="shared" ca="1" si="5"/>
        <v>43416</v>
      </c>
      <c r="B269" s="5">
        <v>43.54</v>
      </c>
      <c r="C269" s="5">
        <v>43.76</v>
      </c>
      <c r="D269" s="5">
        <v>43.14</v>
      </c>
      <c r="E269" s="4">
        <v>1761.191</v>
      </c>
    </row>
    <row r="270" spans="1:5" x14ac:dyDescent="0.25">
      <c r="A270" s="8">
        <f t="shared" ca="1" si="5"/>
        <v>43413</v>
      </c>
      <c r="B270" s="5">
        <v>43.81</v>
      </c>
      <c r="C270" s="5">
        <v>44.04</v>
      </c>
      <c r="D270" s="5">
        <v>43.5</v>
      </c>
      <c r="E270" s="4">
        <v>1668.5989999999999</v>
      </c>
    </row>
    <row r="271" spans="1:5" x14ac:dyDescent="0.25">
      <c r="A271" s="8">
        <f t="shared" ca="1" si="5"/>
        <v>43412</v>
      </c>
      <c r="B271" s="5">
        <v>42.85</v>
      </c>
      <c r="C271" s="5">
        <v>43.94</v>
      </c>
      <c r="D271" s="5">
        <v>43.84</v>
      </c>
      <c r="E271" s="4">
        <v>1909.9870000000001</v>
      </c>
    </row>
    <row r="272" spans="1:5" x14ac:dyDescent="0.25">
      <c r="A272" s="8">
        <f t="shared" ca="1" si="5"/>
        <v>43411</v>
      </c>
      <c r="B272" s="5">
        <v>42.33</v>
      </c>
      <c r="C272" s="5">
        <v>42.82</v>
      </c>
      <c r="D272" s="5">
        <v>42.79</v>
      </c>
      <c r="E272" s="4">
        <v>1324.442</v>
      </c>
    </row>
    <row r="273" spans="1:5" x14ac:dyDescent="0.25">
      <c r="A273" s="8">
        <f t="shared" ca="1" si="5"/>
        <v>43410</v>
      </c>
      <c r="B273" s="5">
        <v>42.65</v>
      </c>
      <c r="C273" s="5">
        <v>42.66</v>
      </c>
      <c r="D273" s="5">
        <v>42.44</v>
      </c>
      <c r="E273" s="4">
        <v>842.16099999999994</v>
      </c>
    </row>
    <row r="274" spans="1:5" x14ac:dyDescent="0.25">
      <c r="A274" s="8">
        <f t="shared" ca="1" si="5"/>
        <v>43409</v>
      </c>
      <c r="B274" s="5">
        <v>42.02</v>
      </c>
      <c r="C274" s="5">
        <v>42.76</v>
      </c>
      <c r="D274" s="5">
        <v>42.61</v>
      </c>
      <c r="E274" s="4">
        <v>964.86599999999999</v>
      </c>
    </row>
    <row r="275" spans="1:5" x14ac:dyDescent="0.25">
      <c r="A275" s="8">
        <f t="shared" ca="1" si="5"/>
        <v>43406</v>
      </c>
      <c r="B275" s="5">
        <v>42.21</v>
      </c>
      <c r="C275" s="5">
        <v>42.38</v>
      </c>
      <c r="D275" s="5">
        <v>42</v>
      </c>
      <c r="E275" s="4">
        <v>1417.7860000000001</v>
      </c>
    </row>
    <row r="276" spans="1:5" x14ac:dyDescent="0.25">
      <c r="A276" s="8">
        <f t="shared" ca="1" si="5"/>
        <v>43405</v>
      </c>
      <c r="B276" s="5">
        <v>41.91</v>
      </c>
      <c r="C276" s="5">
        <v>42.454999999999998</v>
      </c>
      <c r="D276" s="5">
        <v>42.22</v>
      </c>
      <c r="E276" s="4">
        <v>1478.4970000000001</v>
      </c>
    </row>
    <row r="277" spans="1:5" x14ac:dyDescent="0.25">
      <c r="A277" s="8">
        <f t="shared" ca="1" si="5"/>
        <v>43404</v>
      </c>
      <c r="B277" s="5">
        <v>41.32</v>
      </c>
      <c r="C277" s="5">
        <v>41.9</v>
      </c>
      <c r="D277" s="5">
        <v>41.86</v>
      </c>
      <c r="E277" s="4">
        <v>1628.7819999999999</v>
      </c>
    </row>
    <row r="278" spans="1:5" x14ac:dyDescent="0.25">
      <c r="A278" s="8">
        <f t="shared" ca="1" si="5"/>
        <v>43403</v>
      </c>
      <c r="B278" s="5">
        <v>41.81</v>
      </c>
      <c r="C278" s="5">
        <v>41.88</v>
      </c>
      <c r="D278" s="5">
        <v>41.14</v>
      </c>
      <c r="E278" s="4">
        <v>1422.982</v>
      </c>
    </row>
    <row r="279" spans="1:5" x14ac:dyDescent="0.25">
      <c r="A279" s="8">
        <f t="shared" ca="1" si="5"/>
        <v>43402</v>
      </c>
      <c r="B279" s="5">
        <v>41.25</v>
      </c>
      <c r="C279" s="5">
        <v>41.74</v>
      </c>
      <c r="D279" s="5">
        <v>41.54</v>
      </c>
      <c r="E279" s="4">
        <v>3131.056</v>
      </c>
    </row>
    <row r="280" spans="1:5" x14ac:dyDescent="0.25">
      <c r="A280" s="8">
        <f t="shared" ca="1" si="5"/>
        <v>43399</v>
      </c>
      <c r="B280" s="5">
        <v>41.48</v>
      </c>
      <c r="C280" s="5">
        <v>41.73</v>
      </c>
      <c r="D280" s="5">
        <v>41.11</v>
      </c>
      <c r="E280" s="4">
        <v>3147.6350000000002</v>
      </c>
    </row>
    <row r="281" spans="1:5" x14ac:dyDescent="0.25">
      <c r="A281" s="8">
        <f t="shared" ca="1" si="5"/>
        <v>43398</v>
      </c>
      <c r="B281" s="5">
        <v>41.79</v>
      </c>
      <c r="C281" s="5">
        <v>41.81</v>
      </c>
      <c r="D281" s="5">
        <v>41.44</v>
      </c>
      <c r="E281" s="4">
        <v>2947.9639999999999</v>
      </c>
    </row>
    <row r="282" spans="1:5" x14ac:dyDescent="0.25">
      <c r="A282" s="8">
        <f t="shared" ca="1" si="5"/>
        <v>43397</v>
      </c>
      <c r="B282" s="5">
        <v>41.63</v>
      </c>
      <c r="C282" s="5">
        <v>41.99</v>
      </c>
      <c r="D282" s="5">
        <v>41.85</v>
      </c>
      <c r="E282" s="4">
        <v>1090.81</v>
      </c>
    </row>
    <row r="283" spans="1:5" x14ac:dyDescent="0.25">
      <c r="A283" s="8">
        <f t="shared" ca="1" si="5"/>
        <v>43396</v>
      </c>
      <c r="B283" s="5">
        <v>41.01</v>
      </c>
      <c r="C283" s="5">
        <v>41.64</v>
      </c>
      <c r="D283" s="5">
        <v>41.57</v>
      </c>
      <c r="E283" s="4">
        <v>704.19299999999998</v>
      </c>
    </row>
    <row r="284" spans="1:5" x14ac:dyDescent="0.25">
      <c r="A284" s="8">
        <f t="shared" ca="1" si="5"/>
        <v>43395</v>
      </c>
      <c r="B284" s="5">
        <v>41.01</v>
      </c>
      <c r="C284" s="5">
        <v>41.64</v>
      </c>
      <c r="D284" s="5">
        <v>41.57</v>
      </c>
      <c r="E284" s="4">
        <v>704.19299999999998</v>
      </c>
    </row>
    <row r="285" spans="1:5" x14ac:dyDescent="0.25">
      <c r="A285" s="8">
        <f t="shared" ca="1" si="5"/>
        <v>43392</v>
      </c>
      <c r="B285" s="5">
        <v>41.36</v>
      </c>
      <c r="C285" s="5">
        <v>41.36</v>
      </c>
      <c r="D285" s="5">
        <v>41.18</v>
      </c>
      <c r="E285" s="4">
        <v>1232.4970000000001</v>
      </c>
    </row>
    <row r="286" spans="1:5" x14ac:dyDescent="0.25">
      <c r="A286" s="8">
        <f t="shared" ca="1" si="5"/>
        <v>43391</v>
      </c>
      <c r="B286" s="5">
        <v>41.82</v>
      </c>
      <c r="C286" s="5">
        <v>41.96</v>
      </c>
      <c r="D286" s="5">
        <v>41.5</v>
      </c>
      <c r="E286" s="4">
        <v>793.43</v>
      </c>
    </row>
    <row r="287" spans="1:5" x14ac:dyDescent="0.25">
      <c r="A287" s="8">
        <f t="shared" ca="1" si="5"/>
        <v>43390</v>
      </c>
      <c r="B287" s="5">
        <v>41.68</v>
      </c>
      <c r="C287" s="5">
        <v>41.93</v>
      </c>
      <c r="D287" s="5">
        <v>41.91</v>
      </c>
      <c r="E287" s="4">
        <v>753.83699999999999</v>
      </c>
    </row>
    <row r="288" spans="1:5" x14ac:dyDescent="0.25">
      <c r="A288" s="8">
        <f t="shared" ca="1" si="5"/>
        <v>43389</v>
      </c>
      <c r="B288" s="5">
        <v>42.01</v>
      </c>
      <c r="C288" s="5">
        <v>42.01</v>
      </c>
      <c r="D288" s="5">
        <v>41.74</v>
      </c>
      <c r="E288" s="4">
        <v>630.75099999999998</v>
      </c>
    </row>
    <row r="289" spans="1:5" x14ac:dyDescent="0.25">
      <c r="A289" s="8">
        <f t="shared" ca="1" si="5"/>
        <v>43388</v>
      </c>
      <c r="B289" s="5">
        <v>42</v>
      </c>
      <c r="C289" s="5">
        <v>42.14</v>
      </c>
      <c r="D289" s="5">
        <v>41.88</v>
      </c>
      <c r="E289" s="4">
        <v>821.95</v>
      </c>
    </row>
    <row r="290" spans="1:5" x14ac:dyDescent="0.25">
      <c r="A290" s="8">
        <f t="shared" ca="1" si="5"/>
        <v>43385</v>
      </c>
      <c r="B290" s="5">
        <v>41.84</v>
      </c>
      <c r="C290" s="5">
        <v>42.2</v>
      </c>
      <c r="D290" s="5">
        <v>42</v>
      </c>
      <c r="E290" s="4">
        <v>586.06299999999999</v>
      </c>
    </row>
    <row r="291" spans="1:5" x14ac:dyDescent="0.25">
      <c r="A291" s="8">
        <f t="shared" ca="1" si="5"/>
        <v>43384</v>
      </c>
      <c r="B291" s="5">
        <v>42.01</v>
      </c>
      <c r="C291" s="5">
        <v>42.35</v>
      </c>
      <c r="D291" s="5">
        <v>41.84</v>
      </c>
      <c r="E291" s="4">
        <v>982.33900000000006</v>
      </c>
    </row>
    <row r="292" spans="1:5" x14ac:dyDescent="0.25">
      <c r="A292" s="8">
        <f t="shared" ca="1" si="5"/>
        <v>43383</v>
      </c>
      <c r="B292" s="5">
        <v>41.98</v>
      </c>
      <c r="C292" s="5">
        <v>42.12</v>
      </c>
      <c r="D292" s="5">
        <v>42.02</v>
      </c>
      <c r="E292" s="4">
        <v>753.02599999999995</v>
      </c>
    </row>
    <row r="293" spans="1:5" x14ac:dyDescent="0.25">
      <c r="A293" s="8">
        <f t="shared" ca="1" si="5"/>
        <v>43382</v>
      </c>
      <c r="B293" s="5">
        <v>42.37</v>
      </c>
      <c r="C293" s="5">
        <v>42.44</v>
      </c>
      <c r="D293" s="5">
        <v>41.99</v>
      </c>
      <c r="E293" s="4">
        <v>817.16300000000001</v>
      </c>
    </row>
    <row r="294" spans="1:5" x14ac:dyDescent="0.25">
      <c r="A294" s="8">
        <f t="shared" ca="1" si="5"/>
        <v>43381</v>
      </c>
      <c r="B294" s="5">
        <v>42.05</v>
      </c>
      <c r="C294" s="5">
        <v>42.56</v>
      </c>
      <c r="D294" s="5">
        <v>42.28</v>
      </c>
      <c r="E294" s="4">
        <v>2434.3969999999999</v>
      </c>
    </row>
    <row r="295" spans="1:5" x14ac:dyDescent="0.25">
      <c r="A295" s="8">
        <f t="shared" ca="1" si="5"/>
        <v>43378</v>
      </c>
      <c r="B295" s="5">
        <v>42.39</v>
      </c>
      <c r="C295" s="5">
        <v>42.4</v>
      </c>
      <c r="D295" s="5">
        <v>41.94</v>
      </c>
      <c r="E295" s="4">
        <v>2207.2170000000001</v>
      </c>
    </row>
    <row r="296" spans="1:5" x14ac:dyDescent="0.25">
      <c r="A296" s="8">
        <f t="shared" ca="1" si="5"/>
        <v>43377</v>
      </c>
      <c r="B296" s="5">
        <v>42.69</v>
      </c>
      <c r="C296" s="5">
        <v>42.77</v>
      </c>
      <c r="D296" s="5">
        <v>42.27</v>
      </c>
      <c r="E296" s="4">
        <v>812.82399999999996</v>
      </c>
    </row>
    <row r="297" spans="1:5" x14ac:dyDescent="0.25">
      <c r="A297" s="8">
        <f t="shared" ca="1" si="5"/>
        <v>43376</v>
      </c>
      <c r="B297" s="5">
        <v>42.78</v>
      </c>
      <c r="C297" s="5">
        <v>42.87</v>
      </c>
      <c r="D297" s="5">
        <v>42.69</v>
      </c>
      <c r="E297" s="4">
        <v>354.279</v>
      </c>
    </row>
    <row r="298" spans="1:5" x14ac:dyDescent="0.25">
      <c r="A298" s="8">
        <f t="shared" ca="1" si="5"/>
        <v>43375</v>
      </c>
      <c r="B298" s="5">
        <v>42.49</v>
      </c>
      <c r="C298" s="5">
        <v>42.83</v>
      </c>
      <c r="D298" s="5">
        <v>42.8</v>
      </c>
      <c r="E298" s="4">
        <v>563.15300000000002</v>
      </c>
    </row>
    <row r="299" spans="1:5" x14ac:dyDescent="0.25">
      <c r="A299" s="8">
        <f t="shared" ca="1" si="5"/>
        <v>43374</v>
      </c>
      <c r="B299" s="5">
        <v>42.43</v>
      </c>
      <c r="C299" s="5">
        <v>42.505000000000003</v>
      </c>
      <c r="D299" s="5">
        <v>42.48</v>
      </c>
      <c r="E299" s="4">
        <v>453.63</v>
      </c>
    </row>
    <row r="300" spans="1:5" x14ac:dyDescent="0.25">
      <c r="A300" s="8">
        <f t="shared" ca="1" si="5"/>
        <v>43371</v>
      </c>
      <c r="B300" s="5">
        <v>42.47</v>
      </c>
      <c r="C300" s="5">
        <v>42.7</v>
      </c>
      <c r="D300" s="5">
        <v>42.45</v>
      </c>
      <c r="E300" s="4">
        <v>535.51099999999997</v>
      </c>
    </row>
    <row r="301" spans="1:5" x14ac:dyDescent="0.25">
      <c r="A301" s="8">
        <f t="shared" ca="1" si="5"/>
        <v>43370</v>
      </c>
      <c r="B301" s="5">
        <v>42.54</v>
      </c>
      <c r="C301" s="5">
        <v>42.61</v>
      </c>
      <c r="D301" s="5">
        <v>42.4</v>
      </c>
      <c r="E301" s="4">
        <v>855.93399999999997</v>
      </c>
    </row>
    <row r="302" spans="1:5" x14ac:dyDescent="0.25">
      <c r="A302" s="8">
        <f t="shared" ca="1" si="5"/>
        <v>43369</v>
      </c>
      <c r="B302" s="5">
        <v>42.99</v>
      </c>
      <c r="C302" s="5">
        <v>43.12</v>
      </c>
      <c r="D302" s="5">
        <v>42.51</v>
      </c>
      <c r="E302" s="4">
        <v>656.57399999999996</v>
      </c>
    </row>
    <row r="303" spans="1:5" x14ac:dyDescent="0.25">
      <c r="A303" s="8">
        <f t="shared" ca="1" si="5"/>
        <v>43368</v>
      </c>
      <c r="B303" s="5">
        <v>42.71</v>
      </c>
      <c r="C303" s="5">
        <v>43.14</v>
      </c>
      <c r="D303" s="5">
        <v>43.06</v>
      </c>
      <c r="E303" s="4">
        <v>627.34900000000005</v>
      </c>
    </row>
    <row r="304" spans="1:5" x14ac:dyDescent="0.25">
      <c r="A304" s="8">
        <f t="shared" ca="1" si="5"/>
        <v>43367</v>
      </c>
      <c r="B304" s="5">
        <v>42.77</v>
      </c>
      <c r="C304" s="5">
        <v>42.92</v>
      </c>
      <c r="D304" s="5">
        <v>42.67</v>
      </c>
      <c r="E304" s="4">
        <v>896.96199999999999</v>
      </c>
    </row>
    <row r="305" spans="1:5" x14ac:dyDescent="0.25">
      <c r="A305" s="8">
        <f t="shared" ca="1" si="5"/>
        <v>43364</v>
      </c>
      <c r="B305" s="5">
        <v>42.85</v>
      </c>
      <c r="C305" s="5">
        <v>42.98</v>
      </c>
      <c r="D305" s="5">
        <v>42.95</v>
      </c>
      <c r="E305" s="4">
        <v>841.25</v>
      </c>
    </row>
    <row r="306" spans="1:5" x14ac:dyDescent="0.25">
      <c r="A306" s="8">
        <f t="shared" ca="1" si="5"/>
        <v>43363</v>
      </c>
      <c r="B306" s="5">
        <v>42.75</v>
      </c>
      <c r="C306" s="5">
        <v>42.9</v>
      </c>
      <c r="D306" s="5">
        <v>42.86</v>
      </c>
      <c r="E306" s="4">
        <v>703.24900000000002</v>
      </c>
    </row>
    <row r="307" spans="1:5" x14ac:dyDescent="0.25">
      <c r="A307" s="8">
        <f t="shared" ca="1" si="5"/>
        <v>43362</v>
      </c>
      <c r="B307" s="5">
        <v>42.7</v>
      </c>
      <c r="C307" s="5">
        <v>43.08</v>
      </c>
      <c r="D307" s="5">
        <v>42.79</v>
      </c>
      <c r="E307" s="4">
        <v>1122.6980000000001</v>
      </c>
    </row>
    <row r="308" spans="1:5" x14ac:dyDescent="0.25">
      <c r="A308" s="8">
        <f t="shared" ca="1" si="5"/>
        <v>43361</v>
      </c>
      <c r="B308" s="5">
        <v>42.64</v>
      </c>
      <c r="C308" s="5">
        <v>42.92</v>
      </c>
      <c r="D308" s="5">
        <v>42.72</v>
      </c>
      <c r="E308" s="4">
        <v>1042.6279999999999</v>
      </c>
    </row>
    <row r="309" spans="1:5" x14ac:dyDescent="0.25">
      <c r="A309" s="8">
        <f t="shared" ca="1" si="5"/>
        <v>43360</v>
      </c>
      <c r="B309" s="5">
        <v>42.64</v>
      </c>
      <c r="C309" s="5">
        <v>42.92</v>
      </c>
      <c r="D309" s="5">
        <v>42.72</v>
      </c>
      <c r="E309" s="4">
        <v>1042.6279999999999</v>
      </c>
    </row>
    <row r="310" spans="1:5" x14ac:dyDescent="0.25">
      <c r="A310" s="8">
        <f t="shared" ca="1" si="5"/>
        <v>43357</v>
      </c>
      <c r="B310" s="5">
        <v>42.35</v>
      </c>
      <c r="C310" s="5">
        <v>42.93</v>
      </c>
      <c r="D310" s="5">
        <v>42.69</v>
      </c>
      <c r="E310" s="4">
        <v>939.45699999999999</v>
      </c>
    </row>
    <row r="311" spans="1:5" x14ac:dyDescent="0.25">
      <c r="A311" s="8">
        <f t="shared" ca="1" si="5"/>
        <v>43356</v>
      </c>
      <c r="B311" s="5">
        <v>42.23</v>
      </c>
      <c r="C311" s="5">
        <v>42.41</v>
      </c>
      <c r="D311" s="5">
        <v>42.32</v>
      </c>
      <c r="E311" s="4">
        <v>897.27</v>
      </c>
    </row>
    <row r="312" spans="1:5" x14ac:dyDescent="0.25">
      <c r="A312" s="8">
        <f t="shared" ca="1" si="5"/>
        <v>43355</v>
      </c>
      <c r="B312" s="5">
        <v>42.36</v>
      </c>
      <c r="C312" s="5">
        <v>42.5</v>
      </c>
      <c r="D312" s="5">
        <v>42.28</v>
      </c>
      <c r="E312" s="4">
        <v>736.32899999999995</v>
      </c>
    </row>
    <row r="313" spans="1:5" x14ac:dyDescent="0.25">
      <c r="A313" s="8">
        <f t="shared" ca="1" si="5"/>
        <v>43354</v>
      </c>
      <c r="B313" s="5">
        <v>42.5</v>
      </c>
      <c r="C313" s="5">
        <v>42.59</v>
      </c>
      <c r="D313" s="5">
        <v>42.42</v>
      </c>
      <c r="E313" s="4">
        <v>595.16300000000001</v>
      </c>
    </row>
    <row r="314" spans="1:5" x14ac:dyDescent="0.25">
      <c r="A314" s="8">
        <f t="shared" ca="1" si="5"/>
        <v>43353</v>
      </c>
      <c r="B314" s="5">
        <v>42.52</v>
      </c>
      <c r="C314" s="5">
        <v>42.664999999999999</v>
      </c>
      <c r="D314" s="5">
        <v>42.47</v>
      </c>
      <c r="E314" s="4">
        <v>526.64800000000002</v>
      </c>
    </row>
    <row r="315" spans="1:5" x14ac:dyDescent="0.25">
      <c r="A315" s="8">
        <f t="shared" ca="1" si="5"/>
        <v>43350</v>
      </c>
      <c r="B315" s="5">
        <v>42.47</v>
      </c>
      <c r="C315" s="5">
        <v>42.66</v>
      </c>
      <c r="D315" s="5">
        <v>42.52</v>
      </c>
      <c r="E315" s="4">
        <v>655.38900000000001</v>
      </c>
    </row>
    <row r="316" spans="1:5" x14ac:dyDescent="0.25">
      <c r="A316" s="8">
        <f t="shared" ca="1" si="5"/>
        <v>43349</v>
      </c>
      <c r="B316" s="5">
        <v>42.71</v>
      </c>
      <c r="C316" s="5">
        <v>42.77</v>
      </c>
      <c r="D316" s="5">
        <v>42.47</v>
      </c>
      <c r="E316" s="4">
        <v>857.26</v>
      </c>
    </row>
    <row r="317" spans="1:5" x14ac:dyDescent="0.25">
      <c r="A317" s="8">
        <f t="shared" ca="1" si="5"/>
        <v>43348</v>
      </c>
      <c r="B317" s="5">
        <v>42.78</v>
      </c>
      <c r="C317" s="5">
        <v>42.79</v>
      </c>
      <c r="D317" s="5">
        <v>42.69</v>
      </c>
      <c r="E317" s="4">
        <v>746.94600000000003</v>
      </c>
    </row>
    <row r="318" spans="1:5" x14ac:dyDescent="0.25">
      <c r="A318" s="8">
        <f t="shared" ca="1" si="5"/>
        <v>43347</v>
      </c>
      <c r="B318" s="5">
        <v>43.15</v>
      </c>
      <c r="C318" s="5">
        <v>43.23</v>
      </c>
      <c r="D318" s="5">
        <v>42.78</v>
      </c>
      <c r="E318" s="4">
        <v>1016.277</v>
      </c>
    </row>
    <row r="319" spans="1:5" x14ac:dyDescent="0.25">
      <c r="A319" s="8">
        <f t="shared" ca="1" si="5"/>
        <v>43346</v>
      </c>
      <c r="B319" s="5">
        <v>43.2</v>
      </c>
      <c r="C319" s="5">
        <v>43.65</v>
      </c>
      <c r="D319" s="5">
        <v>43.54</v>
      </c>
      <c r="E319" s="4">
        <v>1042.077</v>
      </c>
    </row>
    <row r="320" spans="1:5" x14ac:dyDescent="0.25">
      <c r="A320" s="8">
        <f t="shared" ca="1" si="5"/>
        <v>43343</v>
      </c>
      <c r="B320" s="5">
        <v>42.54</v>
      </c>
      <c r="C320" s="5">
        <v>43.21</v>
      </c>
      <c r="D320" s="5">
        <v>43.21</v>
      </c>
      <c r="E320" s="4">
        <v>1141.1279999999999</v>
      </c>
    </row>
    <row r="321" spans="1:5" x14ac:dyDescent="0.25">
      <c r="A321" s="8">
        <f t="shared" ca="1" si="5"/>
        <v>43342</v>
      </c>
      <c r="B321" s="5">
        <v>42.55</v>
      </c>
      <c r="C321" s="5">
        <v>42.7</v>
      </c>
      <c r="D321" s="5">
        <v>42.55</v>
      </c>
      <c r="E321" s="4">
        <v>1195.4169999999999</v>
      </c>
    </row>
    <row r="322" spans="1:5" x14ac:dyDescent="0.25">
      <c r="A322" s="8">
        <f t="shared" ca="1" si="5"/>
        <v>43341</v>
      </c>
      <c r="B322" s="5">
        <v>42.34</v>
      </c>
      <c r="C322" s="5">
        <v>42.81</v>
      </c>
      <c r="D322" s="5">
        <v>42.59</v>
      </c>
      <c r="E322" s="4">
        <v>649.476</v>
      </c>
    </row>
    <row r="323" spans="1:5" x14ac:dyDescent="0.25">
      <c r="A323" s="8">
        <f t="shared" ca="1" si="5"/>
        <v>43340</v>
      </c>
      <c r="B323" s="5">
        <v>42.45</v>
      </c>
      <c r="C323" s="5">
        <v>42.45</v>
      </c>
      <c r="D323" s="5">
        <v>42.35</v>
      </c>
      <c r="E323" s="4">
        <v>647.81399999999996</v>
      </c>
    </row>
    <row r="324" spans="1:5" x14ac:dyDescent="0.25">
      <c r="A324" s="8">
        <f t="shared" ca="1" si="5"/>
        <v>43339</v>
      </c>
      <c r="B324" s="5">
        <v>42.89</v>
      </c>
      <c r="C324" s="5">
        <v>42.9</v>
      </c>
      <c r="D324" s="5">
        <v>42.44</v>
      </c>
      <c r="E324" s="4">
        <v>846.33900000000006</v>
      </c>
    </row>
    <row r="325" spans="1:5" x14ac:dyDescent="0.25">
      <c r="A325" s="8">
        <f t="shared" ca="1" si="5"/>
        <v>43336</v>
      </c>
      <c r="B325" s="5">
        <v>42.66</v>
      </c>
      <c r="C325" s="5">
        <v>43.09</v>
      </c>
      <c r="D325" s="5">
        <v>42.88</v>
      </c>
      <c r="E325" s="4">
        <v>784.73199999999997</v>
      </c>
    </row>
    <row r="326" spans="1:5" x14ac:dyDescent="0.25">
      <c r="A326" s="8">
        <f t="shared" ref="A326:A389" ca="1" si="6">WORKDAY(A325,-1,0)</f>
        <v>43335</v>
      </c>
      <c r="B326" s="5">
        <v>42.72</v>
      </c>
      <c r="C326" s="5">
        <v>42.82</v>
      </c>
      <c r="D326" s="5">
        <v>42.67</v>
      </c>
      <c r="E326" s="4">
        <v>501.18200000000002</v>
      </c>
    </row>
    <row r="327" spans="1:5" x14ac:dyDescent="0.25">
      <c r="A327" s="8">
        <f t="shared" ca="1" si="6"/>
        <v>43334</v>
      </c>
      <c r="B327" s="5">
        <v>42.93</v>
      </c>
      <c r="C327" s="5">
        <v>42.94</v>
      </c>
      <c r="D327" s="5">
        <v>42.75</v>
      </c>
      <c r="E327" s="4">
        <v>720.94299999999998</v>
      </c>
    </row>
    <row r="328" spans="1:5" x14ac:dyDescent="0.25">
      <c r="A328" s="8">
        <f t="shared" ca="1" si="6"/>
        <v>43333</v>
      </c>
      <c r="B328" s="5">
        <v>42.65</v>
      </c>
      <c r="C328" s="5">
        <v>43.14</v>
      </c>
      <c r="D328" s="5">
        <v>42.89</v>
      </c>
      <c r="E328" s="4">
        <v>699.15200000000004</v>
      </c>
    </row>
    <row r="329" spans="1:5" x14ac:dyDescent="0.25">
      <c r="A329" s="8">
        <f t="shared" ca="1" si="6"/>
        <v>43332</v>
      </c>
      <c r="B329" s="5">
        <v>42.65</v>
      </c>
      <c r="C329" s="5">
        <v>43.14</v>
      </c>
      <c r="D329" s="5">
        <v>42.89</v>
      </c>
      <c r="E329" s="4">
        <v>699.15200000000004</v>
      </c>
    </row>
    <row r="330" spans="1:5" x14ac:dyDescent="0.25">
      <c r="A330" s="8">
        <f t="shared" ca="1" si="6"/>
        <v>43329</v>
      </c>
      <c r="B330" s="5">
        <v>42.6</v>
      </c>
      <c r="C330" s="5">
        <v>42.88</v>
      </c>
      <c r="D330" s="5">
        <v>42.74</v>
      </c>
      <c r="E330" s="4">
        <v>625.00699999999995</v>
      </c>
    </row>
    <row r="331" spans="1:5" x14ac:dyDescent="0.25">
      <c r="A331" s="8">
        <f t="shared" ca="1" si="6"/>
        <v>43328</v>
      </c>
      <c r="B331" s="5">
        <v>42.8</v>
      </c>
      <c r="C331" s="5">
        <v>42.8</v>
      </c>
      <c r="D331" s="5">
        <v>42.65</v>
      </c>
      <c r="E331" s="4">
        <v>835.32</v>
      </c>
    </row>
    <row r="332" spans="1:5" x14ac:dyDescent="0.25">
      <c r="A332" s="8">
        <f t="shared" ca="1" si="6"/>
        <v>43327</v>
      </c>
      <c r="B332" s="5">
        <v>42.16</v>
      </c>
      <c r="C332" s="5">
        <v>42.77</v>
      </c>
      <c r="D332" s="5">
        <v>42.77</v>
      </c>
      <c r="E332" s="4">
        <v>1199.23</v>
      </c>
    </row>
    <row r="333" spans="1:5" x14ac:dyDescent="0.25">
      <c r="A333" s="8">
        <f t="shared" ca="1" si="6"/>
        <v>43326</v>
      </c>
      <c r="B333" s="5">
        <v>42.36</v>
      </c>
      <c r="C333" s="5">
        <v>42.39</v>
      </c>
      <c r="D333" s="5">
        <v>42.32</v>
      </c>
      <c r="E333" s="4">
        <v>566.10400000000004</v>
      </c>
    </row>
    <row r="334" spans="1:5" x14ac:dyDescent="0.25">
      <c r="A334" s="8">
        <f t="shared" ca="1" si="6"/>
        <v>43325</v>
      </c>
      <c r="B334" s="5">
        <v>42.43</v>
      </c>
      <c r="C334" s="5">
        <v>42.51</v>
      </c>
      <c r="D334" s="5">
        <v>42.32</v>
      </c>
      <c r="E334" s="4">
        <v>556.84</v>
      </c>
    </row>
    <row r="335" spans="1:5" x14ac:dyDescent="0.25">
      <c r="A335" s="8">
        <f t="shared" ca="1" si="6"/>
        <v>43322</v>
      </c>
      <c r="B335" s="5">
        <v>42.3</v>
      </c>
      <c r="C335" s="5">
        <v>42.57</v>
      </c>
      <c r="D335" s="5">
        <v>42.43</v>
      </c>
      <c r="E335" s="4">
        <v>432.95299999999997</v>
      </c>
    </row>
    <row r="336" spans="1:5" x14ac:dyDescent="0.25">
      <c r="A336" s="8">
        <f t="shared" ca="1" si="6"/>
        <v>43321</v>
      </c>
      <c r="B336" s="5">
        <v>42.54</v>
      </c>
      <c r="C336" s="5">
        <v>42.55</v>
      </c>
      <c r="D336" s="5">
        <v>42.27</v>
      </c>
      <c r="E336" s="4">
        <v>586.66899999999998</v>
      </c>
    </row>
    <row r="337" spans="1:5" x14ac:dyDescent="0.25">
      <c r="A337" s="8">
        <f t="shared" ca="1" si="6"/>
        <v>43320</v>
      </c>
      <c r="B337" s="5">
        <v>42.45</v>
      </c>
      <c r="C337" s="5">
        <v>42.79</v>
      </c>
      <c r="D337" s="5">
        <v>42.41</v>
      </c>
      <c r="E337" s="4">
        <v>938.053</v>
      </c>
    </row>
    <row r="338" spans="1:5" x14ac:dyDescent="0.25">
      <c r="A338" s="8">
        <f t="shared" ca="1" si="6"/>
        <v>43319</v>
      </c>
      <c r="B338" s="5">
        <v>42.6</v>
      </c>
      <c r="C338" s="5">
        <v>42.67</v>
      </c>
      <c r="D338" s="5">
        <v>42.4</v>
      </c>
      <c r="E338" s="4">
        <v>388.57</v>
      </c>
    </row>
    <row r="339" spans="1:5" x14ac:dyDescent="0.25">
      <c r="A339" s="8">
        <f t="shared" ca="1" si="6"/>
        <v>43318</v>
      </c>
      <c r="B339" s="5">
        <v>42.96</v>
      </c>
      <c r="C339" s="5">
        <v>42.96</v>
      </c>
      <c r="D339" s="5">
        <v>42.64</v>
      </c>
      <c r="E339" s="4">
        <v>821.048</v>
      </c>
    </row>
    <row r="340" spans="1:5" x14ac:dyDescent="0.25">
      <c r="A340" s="8">
        <f t="shared" ca="1" si="6"/>
        <v>43315</v>
      </c>
      <c r="B340" s="5">
        <v>42.64</v>
      </c>
      <c r="C340" s="5">
        <v>43.11</v>
      </c>
      <c r="D340" s="5">
        <v>42.99</v>
      </c>
      <c r="E340" s="4">
        <v>1190.5440000000001</v>
      </c>
    </row>
    <row r="341" spans="1:5" x14ac:dyDescent="0.25">
      <c r="A341" s="8">
        <f t="shared" ca="1" si="6"/>
        <v>43314</v>
      </c>
      <c r="B341" s="5">
        <v>42.96</v>
      </c>
      <c r="C341" s="5">
        <v>43.18</v>
      </c>
      <c r="D341" s="5">
        <v>42.64</v>
      </c>
      <c r="E341" s="4">
        <v>874.976</v>
      </c>
    </row>
    <row r="342" spans="1:5" x14ac:dyDescent="0.25">
      <c r="A342" s="8">
        <f t="shared" ca="1" si="6"/>
        <v>43313</v>
      </c>
      <c r="B342" s="5">
        <v>42.67</v>
      </c>
      <c r="C342" s="5">
        <v>43.18</v>
      </c>
      <c r="D342" s="5">
        <v>42.89</v>
      </c>
      <c r="E342" s="4">
        <v>1021.5839999999999</v>
      </c>
    </row>
    <row r="343" spans="1:5" x14ac:dyDescent="0.25">
      <c r="A343" s="8">
        <f t="shared" ca="1" si="6"/>
        <v>43312</v>
      </c>
      <c r="B343" s="5">
        <v>42.59</v>
      </c>
      <c r="C343" s="5">
        <v>42.82</v>
      </c>
      <c r="D343" s="5">
        <v>42.67</v>
      </c>
      <c r="E343" s="4">
        <v>459.59300000000002</v>
      </c>
    </row>
    <row r="344" spans="1:5" x14ac:dyDescent="0.25">
      <c r="A344" s="8">
        <f t="shared" ca="1" si="6"/>
        <v>43311</v>
      </c>
      <c r="B344" s="5">
        <v>42.64</v>
      </c>
      <c r="C344" s="5">
        <v>42.69</v>
      </c>
      <c r="D344" s="5">
        <v>42.58</v>
      </c>
      <c r="E344" s="4">
        <v>751.17</v>
      </c>
    </row>
    <row r="345" spans="1:5" x14ac:dyDescent="0.25">
      <c r="A345" s="8">
        <f t="shared" ca="1" si="6"/>
        <v>43308</v>
      </c>
      <c r="B345" s="5">
        <v>42.13</v>
      </c>
      <c r="C345" s="5">
        <v>42.71</v>
      </c>
      <c r="D345" s="5">
        <v>42.58</v>
      </c>
      <c r="E345" s="4">
        <v>1004.698</v>
      </c>
    </row>
    <row r="346" spans="1:5" x14ac:dyDescent="0.25">
      <c r="A346" s="8">
        <f t="shared" ca="1" si="6"/>
        <v>43307</v>
      </c>
      <c r="B346" s="5">
        <v>42.05</v>
      </c>
      <c r="C346" s="5">
        <v>42.22</v>
      </c>
      <c r="D346" s="5">
        <v>42.15</v>
      </c>
      <c r="E346" s="4">
        <v>1283.5830000000001</v>
      </c>
    </row>
    <row r="347" spans="1:5" x14ac:dyDescent="0.25">
      <c r="A347" s="8">
        <f t="shared" ca="1" si="6"/>
        <v>43306</v>
      </c>
      <c r="B347" s="5">
        <v>41.83</v>
      </c>
      <c r="C347" s="5">
        <v>42.2</v>
      </c>
      <c r="D347" s="5">
        <v>42.14</v>
      </c>
      <c r="E347" s="4">
        <v>767.23199999999997</v>
      </c>
    </row>
    <row r="348" spans="1:5" x14ac:dyDescent="0.25">
      <c r="A348" s="8">
        <f t="shared" ca="1" si="6"/>
        <v>43305</v>
      </c>
      <c r="B348" s="5">
        <v>42.61</v>
      </c>
      <c r="C348" s="5">
        <v>42.61</v>
      </c>
      <c r="D348" s="5">
        <v>41.78</v>
      </c>
      <c r="E348" s="4">
        <v>670.06700000000001</v>
      </c>
    </row>
    <row r="349" spans="1:5" x14ac:dyDescent="0.25">
      <c r="A349" s="8">
        <f t="shared" ca="1" si="6"/>
        <v>43304</v>
      </c>
      <c r="B349" s="5">
        <v>42.44</v>
      </c>
      <c r="C349" s="5">
        <v>42.84</v>
      </c>
      <c r="D349" s="5">
        <v>42.59</v>
      </c>
      <c r="E349" s="4">
        <v>500.411</v>
      </c>
    </row>
    <row r="350" spans="1:5" x14ac:dyDescent="0.25">
      <c r="A350" s="8">
        <f t="shared" ca="1" si="6"/>
        <v>43301</v>
      </c>
      <c r="B350" s="5">
        <v>42.15</v>
      </c>
      <c r="C350" s="5">
        <v>42.46</v>
      </c>
      <c r="D350" s="5">
        <v>42.39</v>
      </c>
      <c r="E350" s="4">
        <v>798.221</v>
      </c>
    </row>
    <row r="351" spans="1:5" x14ac:dyDescent="0.25">
      <c r="A351" s="8">
        <f t="shared" ca="1" si="6"/>
        <v>43300</v>
      </c>
      <c r="B351" s="5">
        <v>42.16</v>
      </c>
      <c r="C351" s="5">
        <v>42.28</v>
      </c>
      <c r="D351" s="5">
        <v>42.07</v>
      </c>
      <c r="E351" s="4">
        <v>383.93400000000003</v>
      </c>
    </row>
    <row r="352" spans="1:5" x14ac:dyDescent="0.25">
      <c r="A352" s="8">
        <f t="shared" ca="1" si="6"/>
        <v>43299</v>
      </c>
      <c r="B352" s="5">
        <v>42.11</v>
      </c>
      <c r="C352" s="5">
        <v>42.57</v>
      </c>
      <c r="D352" s="5">
        <v>42.11</v>
      </c>
      <c r="E352" s="4">
        <v>672.09799999999996</v>
      </c>
    </row>
    <row r="353" spans="1:5" x14ac:dyDescent="0.25">
      <c r="A353" s="8">
        <f t="shared" ca="1" si="6"/>
        <v>43298</v>
      </c>
      <c r="B353" s="5">
        <v>41.96</v>
      </c>
      <c r="C353" s="5">
        <v>42.1</v>
      </c>
      <c r="D353" s="5">
        <v>42.02</v>
      </c>
      <c r="E353" s="4">
        <v>783.04200000000003</v>
      </c>
    </row>
    <row r="354" spans="1:5" x14ac:dyDescent="0.25">
      <c r="A354" s="8">
        <f t="shared" ca="1" si="6"/>
        <v>43297</v>
      </c>
      <c r="B354" s="5">
        <v>41.96</v>
      </c>
      <c r="C354" s="5">
        <v>42.1</v>
      </c>
      <c r="D354" s="5">
        <v>42.02</v>
      </c>
      <c r="E354" s="4">
        <v>783.04200000000003</v>
      </c>
    </row>
    <row r="355" spans="1:5" x14ac:dyDescent="0.25">
      <c r="A355" s="8">
        <f t="shared" ca="1" si="6"/>
        <v>43294</v>
      </c>
      <c r="B355" s="5">
        <v>41.95</v>
      </c>
      <c r="C355" s="5">
        <v>42.12</v>
      </c>
      <c r="D355" s="5">
        <v>42.01</v>
      </c>
      <c r="E355" s="4">
        <v>655.87800000000004</v>
      </c>
    </row>
    <row r="356" spans="1:5" x14ac:dyDescent="0.25">
      <c r="A356" s="8">
        <f t="shared" ca="1" si="6"/>
        <v>43293</v>
      </c>
      <c r="B356" s="5">
        <v>42.01</v>
      </c>
      <c r="C356" s="5">
        <v>42.01</v>
      </c>
      <c r="D356" s="5">
        <v>42.01</v>
      </c>
      <c r="E356" s="4">
        <v>658.86900000000003</v>
      </c>
    </row>
    <row r="357" spans="1:5" x14ac:dyDescent="0.25">
      <c r="A357" s="8">
        <f t="shared" ca="1" si="6"/>
        <v>43292</v>
      </c>
      <c r="B357" s="5">
        <v>41.87</v>
      </c>
      <c r="C357" s="5">
        <v>42.21</v>
      </c>
      <c r="D357" s="5">
        <v>41.9</v>
      </c>
      <c r="E357" s="4">
        <v>1108.2750000000001</v>
      </c>
    </row>
    <row r="358" spans="1:5" x14ac:dyDescent="0.25">
      <c r="A358" s="8">
        <f t="shared" ca="1" si="6"/>
        <v>43291</v>
      </c>
      <c r="B358" s="5">
        <v>42.12</v>
      </c>
      <c r="C358" s="5">
        <v>42.26</v>
      </c>
      <c r="D358" s="5">
        <v>42.08</v>
      </c>
      <c r="E358" s="4">
        <v>1420.9459999999999</v>
      </c>
    </row>
    <row r="359" spans="1:5" x14ac:dyDescent="0.25">
      <c r="A359" s="8">
        <f t="shared" ca="1" si="6"/>
        <v>43290</v>
      </c>
      <c r="B359" s="5">
        <v>42.17</v>
      </c>
      <c r="C359" s="5">
        <v>42.41</v>
      </c>
      <c r="D359" s="5">
        <v>42.16</v>
      </c>
      <c r="E359" s="4">
        <v>513.303</v>
      </c>
    </row>
    <row r="360" spans="1:5" x14ac:dyDescent="0.25">
      <c r="A360" s="8">
        <f t="shared" ca="1" si="6"/>
        <v>43287</v>
      </c>
      <c r="B360" s="5">
        <v>41.93</v>
      </c>
      <c r="C360" s="5">
        <v>42.15</v>
      </c>
      <c r="D360" s="5">
        <v>42.11</v>
      </c>
      <c r="E360" s="4">
        <v>515.55700000000002</v>
      </c>
    </row>
    <row r="361" spans="1:5" x14ac:dyDescent="0.25">
      <c r="A361" s="8">
        <f t="shared" ca="1" si="6"/>
        <v>43286</v>
      </c>
      <c r="B361" s="5">
        <v>41.82</v>
      </c>
      <c r="C361" s="5">
        <v>42.27</v>
      </c>
      <c r="D361" s="5">
        <v>41.91</v>
      </c>
      <c r="E361" s="4">
        <v>985.88</v>
      </c>
    </row>
    <row r="362" spans="1:5" x14ac:dyDescent="0.25">
      <c r="A362" s="8">
        <f t="shared" ca="1" si="6"/>
        <v>43285</v>
      </c>
      <c r="B362" s="5">
        <v>41.25</v>
      </c>
      <c r="C362" s="5">
        <v>41.76</v>
      </c>
      <c r="D362" s="5">
        <v>41.76</v>
      </c>
      <c r="E362" s="4">
        <v>799.19299999999998</v>
      </c>
    </row>
    <row r="363" spans="1:5" x14ac:dyDescent="0.25">
      <c r="A363" s="8">
        <f t="shared" ca="1" si="6"/>
        <v>43284</v>
      </c>
      <c r="B363" s="5">
        <v>41.43</v>
      </c>
      <c r="C363" s="5">
        <v>41.67</v>
      </c>
      <c r="D363" s="5">
        <v>41.28</v>
      </c>
      <c r="E363" s="4">
        <v>600.29600000000005</v>
      </c>
    </row>
    <row r="364" spans="1:5" x14ac:dyDescent="0.25">
      <c r="A364" s="8">
        <f t="shared" ca="1" si="6"/>
        <v>43283</v>
      </c>
      <c r="B364" s="5">
        <v>40.6</v>
      </c>
      <c r="C364" s="5">
        <v>41.64</v>
      </c>
      <c r="D364" s="5">
        <v>41.5</v>
      </c>
      <c r="E364" s="4">
        <v>3098.7809999999999</v>
      </c>
    </row>
    <row r="365" spans="1:5" x14ac:dyDescent="0.25">
      <c r="A365" s="8">
        <f t="shared" ca="1" si="6"/>
        <v>43280</v>
      </c>
      <c r="B365" s="5">
        <v>40.68</v>
      </c>
      <c r="C365" s="5">
        <v>40.78</v>
      </c>
      <c r="D365" s="5">
        <v>40.6</v>
      </c>
      <c r="E365" s="4">
        <v>1127.6669999999999</v>
      </c>
    </row>
    <row r="366" spans="1:5" x14ac:dyDescent="0.25">
      <c r="A366" s="8">
        <f t="shared" ca="1" si="6"/>
        <v>43279</v>
      </c>
      <c r="B366" s="5">
        <v>40.68</v>
      </c>
      <c r="C366" s="5">
        <v>40.799999999999997</v>
      </c>
      <c r="D366" s="5">
        <v>40.69</v>
      </c>
      <c r="E366" s="4">
        <v>754.47900000000004</v>
      </c>
    </row>
    <row r="367" spans="1:5" x14ac:dyDescent="0.25">
      <c r="A367" s="8">
        <f t="shared" ca="1" si="6"/>
        <v>43278</v>
      </c>
      <c r="B367" s="5">
        <v>40.590000000000003</v>
      </c>
      <c r="C367" s="5">
        <v>40.869999999999997</v>
      </c>
      <c r="D367" s="5">
        <v>40.68</v>
      </c>
      <c r="E367" s="4">
        <v>645.34900000000005</v>
      </c>
    </row>
    <row r="368" spans="1:5" x14ac:dyDescent="0.25">
      <c r="A368" s="8">
        <f t="shared" ca="1" si="6"/>
        <v>43277</v>
      </c>
      <c r="B368" s="5">
        <v>40.950000000000003</v>
      </c>
      <c r="C368" s="5">
        <v>40.99</v>
      </c>
      <c r="D368" s="5">
        <v>40.590000000000003</v>
      </c>
      <c r="E368" s="4">
        <v>707.976</v>
      </c>
    </row>
    <row r="369" spans="1:5" x14ac:dyDescent="0.25">
      <c r="A369" s="8">
        <f t="shared" ca="1" si="6"/>
        <v>43276</v>
      </c>
      <c r="B369" s="5">
        <v>40.39</v>
      </c>
      <c r="C369" s="5">
        <v>40.770000000000003</v>
      </c>
      <c r="D369" s="5">
        <v>40.76</v>
      </c>
      <c r="E369" s="4">
        <v>668.44200000000001</v>
      </c>
    </row>
    <row r="370" spans="1:5" x14ac:dyDescent="0.25">
      <c r="A370" s="8">
        <f t="shared" ca="1" si="6"/>
        <v>43273</v>
      </c>
      <c r="B370" s="5">
        <v>40.380000000000003</v>
      </c>
      <c r="C370" s="5">
        <v>40.520000000000003</v>
      </c>
      <c r="D370" s="5">
        <v>40.33</v>
      </c>
      <c r="E370" s="4">
        <v>791.59900000000005</v>
      </c>
    </row>
    <row r="371" spans="1:5" x14ac:dyDescent="0.25">
      <c r="A371" s="8">
        <f t="shared" ca="1" si="6"/>
        <v>43272</v>
      </c>
      <c r="B371" s="5">
        <v>40.880000000000003</v>
      </c>
      <c r="C371" s="5">
        <v>40.909999999999997</v>
      </c>
      <c r="D371" s="5">
        <v>40.42</v>
      </c>
      <c r="E371" s="4">
        <v>718.88900000000001</v>
      </c>
    </row>
    <row r="372" spans="1:5" x14ac:dyDescent="0.25">
      <c r="A372" s="8">
        <f t="shared" ca="1" si="6"/>
        <v>43271</v>
      </c>
      <c r="B372" s="5">
        <v>41.24</v>
      </c>
      <c r="C372" s="5">
        <v>41.37</v>
      </c>
      <c r="D372" s="5">
        <v>40.799999999999997</v>
      </c>
      <c r="E372" s="4">
        <v>814.678</v>
      </c>
    </row>
    <row r="373" spans="1:5" x14ac:dyDescent="0.25">
      <c r="A373" s="8">
        <f t="shared" ca="1" si="6"/>
        <v>43270</v>
      </c>
      <c r="B373" s="5">
        <v>41.24</v>
      </c>
      <c r="C373" s="5">
        <v>41.4</v>
      </c>
      <c r="D373" s="5">
        <v>41.16</v>
      </c>
      <c r="E373" s="4">
        <v>631.31399999999996</v>
      </c>
    </row>
    <row r="374" spans="1:5" x14ac:dyDescent="0.25">
      <c r="A374" s="8">
        <f t="shared" ca="1" si="6"/>
        <v>43269</v>
      </c>
      <c r="B374" s="5">
        <v>41.42</v>
      </c>
      <c r="C374" s="5">
        <v>41.46</v>
      </c>
      <c r="D374" s="5">
        <v>41.21</v>
      </c>
      <c r="E374" s="4">
        <v>718.077</v>
      </c>
    </row>
    <row r="375" spans="1:5" x14ac:dyDescent="0.25">
      <c r="A375" s="8">
        <f t="shared" ca="1" si="6"/>
        <v>43266</v>
      </c>
      <c r="B375" s="5">
        <v>41.6</v>
      </c>
      <c r="C375" s="5">
        <v>41.7</v>
      </c>
      <c r="D375" s="5">
        <v>41.43</v>
      </c>
      <c r="E375" s="4">
        <v>1547.7139999999999</v>
      </c>
    </row>
    <row r="376" spans="1:5" x14ac:dyDescent="0.25">
      <c r="A376" s="8">
        <f t="shared" ca="1" si="6"/>
        <v>43265</v>
      </c>
      <c r="B376" s="5">
        <v>41.77</v>
      </c>
      <c r="C376" s="5">
        <v>41.82</v>
      </c>
      <c r="D376" s="5">
        <v>41.77</v>
      </c>
      <c r="E376" s="4">
        <v>706.80700000000002</v>
      </c>
    </row>
    <row r="377" spans="1:5" x14ac:dyDescent="0.25">
      <c r="A377" s="8">
        <f t="shared" ca="1" si="6"/>
        <v>43264</v>
      </c>
      <c r="B377" s="5">
        <v>41.65</v>
      </c>
      <c r="C377" s="5">
        <v>41.89</v>
      </c>
      <c r="D377" s="5">
        <v>41.87</v>
      </c>
      <c r="E377" s="4">
        <v>624.15800000000002</v>
      </c>
    </row>
    <row r="378" spans="1:5" x14ac:dyDescent="0.25">
      <c r="A378" s="8">
        <f t="shared" ca="1" si="6"/>
        <v>43263</v>
      </c>
      <c r="B378" s="5">
        <v>42.07</v>
      </c>
      <c r="C378" s="5">
        <v>42.1</v>
      </c>
      <c r="D378" s="5">
        <v>41.8</v>
      </c>
      <c r="E378" s="4">
        <v>336.197</v>
      </c>
    </row>
    <row r="379" spans="1:5" x14ac:dyDescent="0.25">
      <c r="A379" s="8">
        <f t="shared" ca="1" si="6"/>
        <v>43262</v>
      </c>
      <c r="B379" s="5">
        <v>41.88</v>
      </c>
      <c r="C379" s="5">
        <v>42.31</v>
      </c>
      <c r="D379" s="5">
        <v>41.99</v>
      </c>
      <c r="E379" s="4">
        <v>942.029</v>
      </c>
    </row>
    <row r="380" spans="1:5" x14ac:dyDescent="0.25">
      <c r="A380" s="8">
        <f t="shared" ca="1" si="6"/>
        <v>43259</v>
      </c>
      <c r="B380" s="5">
        <v>41.95</v>
      </c>
      <c r="C380" s="5">
        <v>42.06</v>
      </c>
      <c r="D380" s="5">
        <v>41.95</v>
      </c>
      <c r="E380" s="4">
        <v>1102.424</v>
      </c>
    </row>
    <row r="381" spans="1:5" x14ac:dyDescent="0.25">
      <c r="A381" s="8">
        <f t="shared" ca="1" si="6"/>
        <v>43258</v>
      </c>
      <c r="B381" s="5">
        <v>41.65</v>
      </c>
      <c r="C381" s="5">
        <v>42.06</v>
      </c>
      <c r="D381" s="5">
        <v>41.87</v>
      </c>
      <c r="E381" s="4">
        <v>604.327</v>
      </c>
    </row>
    <row r="382" spans="1:5" x14ac:dyDescent="0.25">
      <c r="A382" s="8">
        <f t="shared" ca="1" si="6"/>
        <v>43257</v>
      </c>
      <c r="B382" s="5">
        <v>41.64</v>
      </c>
      <c r="C382" s="5">
        <v>41.7</v>
      </c>
      <c r="D382" s="5">
        <v>41.65</v>
      </c>
      <c r="E382" s="4">
        <v>601.76700000000005</v>
      </c>
    </row>
    <row r="383" spans="1:5" x14ac:dyDescent="0.25">
      <c r="A383" s="8">
        <f t="shared" ca="1" si="6"/>
        <v>43256</v>
      </c>
      <c r="B383" s="5">
        <v>41.38</v>
      </c>
      <c r="C383" s="5">
        <v>41.66</v>
      </c>
      <c r="D383" s="5">
        <v>41.6</v>
      </c>
      <c r="E383" s="4">
        <v>593.73</v>
      </c>
    </row>
    <row r="384" spans="1:5" x14ac:dyDescent="0.25">
      <c r="A384" s="8">
        <f t="shared" ca="1" si="6"/>
        <v>43255</v>
      </c>
      <c r="B384" s="5">
        <v>41.38</v>
      </c>
      <c r="C384" s="5">
        <v>41.66</v>
      </c>
      <c r="D384" s="5">
        <v>41.6</v>
      </c>
      <c r="E384" s="4">
        <v>593.73</v>
      </c>
    </row>
    <row r="385" spans="1:5" x14ac:dyDescent="0.25">
      <c r="A385" s="8">
        <f t="shared" ca="1" si="6"/>
        <v>43252</v>
      </c>
      <c r="B385" s="5">
        <v>41.5</v>
      </c>
      <c r="C385" s="5">
        <v>41.53</v>
      </c>
      <c r="D385" s="5">
        <v>41.42</v>
      </c>
      <c r="E385" s="4">
        <v>854.65599999999995</v>
      </c>
    </row>
    <row r="386" spans="1:5" x14ac:dyDescent="0.25">
      <c r="A386" s="8">
        <f t="shared" ca="1" si="6"/>
        <v>43251</v>
      </c>
      <c r="B386" s="5">
        <v>42.05</v>
      </c>
      <c r="C386" s="5">
        <v>42.22</v>
      </c>
      <c r="D386" s="5">
        <v>41.87</v>
      </c>
      <c r="E386" s="4">
        <v>1189.4000000000001</v>
      </c>
    </row>
    <row r="387" spans="1:5" x14ac:dyDescent="0.25">
      <c r="A387" s="8">
        <f t="shared" ca="1" si="6"/>
        <v>43250</v>
      </c>
      <c r="B387" s="5">
        <v>42.23</v>
      </c>
      <c r="C387" s="5">
        <v>42.46</v>
      </c>
      <c r="D387" s="5">
        <v>42.06</v>
      </c>
      <c r="E387" s="4">
        <v>757.649</v>
      </c>
    </row>
    <row r="388" spans="1:5" x14ac:dyDescent="0.25">
      <c r="A388" s="8">
        <f t="shared" ca="1" si="6"/>
        <v>43249</v>
      </c>
      <c r="B388" s="5">
        <v>42.31</v>
      </c>
      <c r="C388" s="5">
        <v>42.48</v>
      </c>
      <c r="D388" s="5">
        <v>42.23</v>
      </c>
      <c r="E388" s="4">
        <v>924.58500000000004</v>
      </c>
    </row>
    <row r="389" spans="1:5" x14ac:dyDescent="0.25">
      <c r="A389" s="8">
        <f t="shared" ca="1" si="6"/>
        <v>43248</v>
      </c>
      <c r="B389" s="5">
        <v>42.48</v>
      </c>
      <c r="C389" s="5">
        <v>42.57</v>
      </c>
      <c r="D389" s="5">
        <v>42.21</v>
      </c>
      <c r="E389" s="4">
        <v>741.08500000000004</v>
      </c>
    </row>
    <row r="390" spans="1:5" x14ac:dyDescent="0.25">
      <c r="A390" s="8">
        <f t="shared" ref="A390:A453" ca="1" si="7">WORKDAY(A389,-1,0)</f>
        <v>43245</v>
      </c>
      <c r="B390" s="5">
        <v>42.41</v>
      </c>
      <c r="C390" s="5">
        <v>42.47</v>
      </c>
      <c r="D390" s="5">
        <v>42.36</v>
      </c>
      <c r="E390" s="4">
        <v>884.66700000000003</v>
      </c>
    </row>
    <row r="391" spans="1:5" x14ac:dyDescent="0.25">
      <c r="A391" s="8">
        <f t="shared" ca="1" si="7"/>
        <v>43244</v>
      </c>
      <c r="B391" s="5">
        <v>43.14</v>
      </c>
      <c r="C391" s="5">
        <v>43.14</v>
      </c>
      <c r="D391" s="5">
        <v>42.5</v>
      </c>
      <c r="E391" s="4">
        <v>1021.376</v>
      </c>
    </row>
    <row r="392" spans="1:5" x14ac:dyDescent="0.25">
      <c r="A392" s="8">
        <f t="shared" ca="1" si="7"/>
        <v>43243</v>
      </c>
      <c r="B392" s="5">
        <v>43.51</v>
      </c>
      <c r="C392" s="5">
        <v>43.6</v>
      </c>
      <c r="D392" s="5">
        <v>42.99</v>
      </c>
      <c r="E392" s="4">
        <v>1034.0129999999999</v>
      </c>
    </row>
    <row r="393" spans="1:5" x14ac:dyDescent="0.25">
      <c r="A393" s="8">
        <f t="shared" ca="1" si="7"/>
        <v>43242</v>
      </c>
      <c r="B393" s="5">
        <v>43.49</v>
      </c>
      <c r="C393" s="5">
        <v>43.49</v>
      </c>
      <c r="D393" s="5">
        <v>43.36</v>
      </c>
      <c r="E393" s="4">
        <v>588.37</v>
      </c>
    </row>
    <row r="394" spans="1:5" x14ac:dyDescent="0.25">
      <c r="A394" s="8">
        <f t="shared" ca="1" si="7"/>
        <v>43241</v>
      </c>
      <c r="B394" s="5">
        <v>43.01</v>
      </c>
      <c r="C394" s="5">
        <v>43.45</v>
      </c>
      <c r="D394" s="5">
        <v>43.38</v>
      </c>
      <c r="E394" s="4">
        <v>632.55799999999999</v>
      </c>
    </row>
    <row r="395" spans="1:5" x14ac:dyDescent="0.25">
      <c r="A395" s="8">
        <f t="shared" ca="1" si="7"/>
        <v>43238</v>
      </c>
      <c r="B395" s="5">
        <v>42.64</v>
      </c>
      <c r="C395" s="5">
        <v>43.08</v>
      </c>
      <c r="D395" s="5">
        <v>43.01</v>
      </c>
      <c r="E395" s="4">
        <v>788.803</v>
      </c>
    </row>
    <row r="396" spans="1:5" x14ac:dyDescent="0.25">
      <c r="A396" s="8">
        <f t="shared" ca="1" si="7"/>
        <v>43237</v>
      </c>
      <c r="B396" s="5">
        <v>43.05</v>
      </c>
      <c r="C396" s="5">
        <v>43.19</v>
      </c>
      <c r="D396" s="5">
        <v>42.51</v>
      </c>
      <c r="E396" s="4">
        <v>829.56700000000001</v>
      </c>
    </row>
    <row r="397" spans="1:5" x14ac:dyDescent="0.25">
      <c r="A397" s="8">
        <f t="shared" ca="1" si="7"/>
        <v>43236</v>
      </c>
      <c r="B397" s="5">
        <v>43.31</v>
      </c>
      <c r="C397" s="5">
        <v>43.48</v>
      </c>
      <c r="D397" s="5">
        <v>43.05</v>
      </c>
      <c r="E397" s="4">
        <v>580.221</v>
      </c>
    </row>
    <row r="398" spans="1:5" x14ac:dyDescent="0.25">
      <c r="A398" s="8">
        <f t="shared" ca="1" si="7"/>
        <v>43235</v>
      </c>
      <c r="B398" s="5">
        <v>43.48</v>
      </c>
      <c r="C398" s="5">
        <v>43.59</v>
      </c>
      <c r="D398" s="5">
        <v>43.1</v>
      </c>
      <c r="E398" s="4">
        <v>912.91399999999999</v>
      </c>
    </row>
    <row r="399" spans="1:5" x14ac:dyDescent="0.25">
      <c r="A399" s="8">
        <f t="shared" ca="1" si="7"/>
        <v>43234</v>
      </c>
      <c r="B399" s="5">
        <v>42.9</v>
      </c>
      <c r="C399" s="5">
        <v>43.41</v>
      </c>
      <c r="D399" s="5">
        <v>43.32</v>
      </c>
      <c r="E399" s="4">
        <v>488.613</v>
      </c>
    </row>
    <row r="400" spans="1:5" x14ac:dyDescent="0.25">
      <c r="A400" s="8">
        <f t="shared" ca="1" si="7"/>
        <v>43231</v>
      </c>
      <c r="B400" s="5">
        <v>42.31</v>
      </c>
      <c r="C400" s="5">
        <v>42.92</v>
      </c>
      <c r="D400" s="5">
        <v>42.88</v>
      </c>
      <c r="E400" s="4">
        <v>499.81599999999997</v>
      </c>
    </row>
    <row r="401" spans="1:5" x14ac:dyDescent="0.25">
      <c r="A401" s="8">
        <f t="shared" ca="1" si="7"/>
        <v>43230</v>
      </c>
      <c r="B401" s="5">
        <v>42.32</v>
      </c>
      <c r="C401" s="5">
        <v>42.76</v>
      </c>
      <c r="D401" s="5">
        <v>42.29</v>
      </c>
      <c r="E401" s="4">
        <v>443.81799999999998</v>
      </c>
    </row>
    <row r="402" spans="1:5" x14ac:dyDescent="0.25">
      <c r="A402" s="8">
        <f t="shared" ca="1" si="7"/>
        <v>43229</v>
      </c>
      <c r="B402" s="5">
        <v>42.63</v>
      </c>
      <c r="C402" s="5">
        <v>42.79</v>
      </c>
      <c r="D402" s="5">
        <v>42.49</v>
      </c>
      <c r="E402" s="4">
        <v>620.91300000000001</v>
      </c>
    </row>
    <row r="403" spans="1:5" x14ac:dyDescent="0.25">
      <c r="A403" s="8">
        <f t="shared" ca="1" si="7"/>
        <v>43228</v>
      </c>
      <c r="B403" s="5">
        <v>42.52</v>
      </c>
      <c r="C403" s="5">
        <v>42.89</v>
      </c>
      <c r="D403" s="5">
        <v>42.63</v>
      </c>
      <c r="E403" s="4">
        <v>690.40300000000002</v>
      </c>
    </row>
    <row r="404" spans="1:5" x14ac:dyDescent="0.25">
      <c r="A404" s="8">
        <f t="shared" ca="1" si="7"/>
        <v>43227</v>
      </c>
      <c r="B404" s="5">
        <v>42.54</v>
      </c>
      <c r="C404" s="5">
        <v>42.74</v>
      </c>
      <c r="D404" s="5">
        <v>42.5</v>
      </c>
      <c r="E404" s="4">
        <v>621.53700000000003</v>
      </c>
    </row>
    <row r="405" spans="1:5" x14ac:dyDescent="0.25">
      <c r="A405" s="8">
        <f t="shared" ca="1" si="7"/>
        <v>43224</v>
      </c>
      <c r="B405" s="5">
        <v>42.78</v>
      </c>
      <c r="C405" s="5">
        <v>42.89</v>
      </c>
      <c r="D405" s="5">
        <v>42.53</v>
      </c>
      <c r="E405" s="4">
        <v>672.78499999999997</v>
      </c>
    </row>
    <row r="406" spans="1:5" x14ac:dyDescent="0.25">
      <c r="A406" s="8">
        <f t="shared" ca="1" si="7"/>
        <v>43223</v>
      </c>
      <c r="B406" s="5">
        <v>42.63</v>
      </c>
      <c r="C406" s="5">
        <v>42.92</v>
      </c>
      <c r="D406" s="5">
        <v>42.79</v>
      </c>
      <c r="E406" s="4">
        <v>714.35299999999995</v>
      </c>
    </row>
    <row r="407" spans="1:5" x14ac:dyDescent="0.25">
      <c r="A407" s="8">
        <f t="shared" ca="1" si="7"/>
        <v>43222</v>
      </c>
      <c r="B407" s="5">
        <v>42.29</v>
      </c>
      <c r="C407" s="5">
        <v>42.7</v>
      </c>
      <c r="D407" s="5">
        <v>42.59</v>
      </c>
      <c r="E407" s="4">
        <v>629.37</v>
      </c>
    </row>
    <row r="408" spans="1:5" x14ac:dyDescent="0.25">
      <c r="A408" s="8">
        <f t="shared" ca="1" si="7"/>
        <v>43221</v>
      </c>
      <c r="B408" s="5">
        <v>41.9</v>
      </c>
      <c r="C408" s="5">
        <v>42.42</v>
      </c>
      <c r="D408" s="5">
        <v>42.27</v>
      </c>
      <c r="E408" s="4">
        <v>543.03300000000002</v>
      </c>
    </row>
    <row r="409" spans="1:5" x14ac:dyDescent="0.25">
      <c r="A409" s="8">
        <f t="shared" ca="1" si="7"/>
        <v>43220</v>
      </c>
      <c r="B409" s="5">
        <v>41.92</v>
      </c>
      <c r="C409" s="5">
        <v>42.1</v>
      </c>
      <c r="D409" s="5">
        <v>41.97</v>
      </c>
      <c r="E409" s="4">
        <v>572.66600000000005</v>
      </c>
    </row>
    <row r="410" spans="1:5" x14ac:dyDescent="0.25">
      <c r="A410" s="8">
        <f t="shared" ca="1" si="7"/>
        <v>43217</v>
      </c>
      <c r="B410" s="5">
        <v>42.41</v>
      </c>
      <c r="C410" s="5">
        <v>42.41</v>
      </c>
      <c r="D410" s="5">
        <v>41.98</v>
      </c>
      <c r="E410" s="4">
        <v>722.30399999999997</v>
      </c>
    </row>
    <row r="411" spans="1:5" x14ac:dyDescent="0.25">
      <c r="A411" s="8">
        <f t="shared" ca="1" si="7"/>
        <v>43216</v>
      </c>
      <c r="B411" s="5">
        <v>42.32</v>
      </c>
      <c r="C411" s="5">
        <v>42.51</v>
      </c>
      <c r="D411" s="5">
        <v>42.37</v>
      </c>
      <c r="E411" s="4">
        <v>467.09</v>
      </c>
    </row>
    <row r="412" spans="1:5" x14ac:dyDescent="0.25">
      <c r="A412" s="8">
        <f t="shared" ca="1" si="7"/>
        <v>43215</v>
      </c>
      <c r="B412" s="5">
        <v>43.3</v>
      </c>
      <c r="C412" s="5">
        <v>43.3</v>
      </c>
      <c r="D412" s="5">
        <v>42.28</v>
      </c>
      <c r="E412" s="4">
        <v>1311.7629999999999</v>
      </c>
    </row>
    <row r="413" spans="1:5" x14ac:dyDescent="0.25">
      <c r="A413" s="8">
        <f t="shared" ca="1" si="7"/>
        <v>43214</v>
      </c>
      <c r="B413" s="5">
        <v>43.06</v>
      </c>
      <c r="C413" s="5">
        <v>43.48</v>
      </c>
      <c r="D413" s="5">
        <v>43.08</v>
      </c>
      <c r="E413" s="4">
        <v>643.00900000000001</v>
      </c>
    </row>
    <row r="414" spans="1:5" x14ac:dyDescent="0.25">
      <c r="A414" s="8">
        <f t="shared" ca="1" si="7"/>
        <v>43213</v>
      </c>
      <c r="B414" s="5">
        <v>42.91</v>
      </c>
      <c r="C414" s="5">
        <v>43.17</v>
      </c>
      <c r="D414" s="5">
        <v>42.94</v>
      </c>
      <c r="E414" s="4">
        <v>1116.277</v>
      </c>
    </row>
    <row r="415" spans="1:5" x14ac:dyDescent="0.25">
      <c r="A415" s="8">
        <f t="shared" ca="1" si="7"/>
        <v>43210</v>
      </c>
      <c r="B415" s="5">
        <v>42.88</v>
      </c>
      <c r="C415" s="5">
        <v>43</v>
      </c>
      <c r="D415" s="5">
        <v>42.91</v>
      </c>
      <c r="E415" s="4">
        <v>1024.251</v>
      </c>
    </row>
    <row r="416" spans="1:5" x14ac:dyDescent="0.25">
      <c r="A416" s="8">
        <f t="shared" ca="1" si="7"/>
        <v>43209</v>
      </c>
      <c r="B416" s="5">
        <v>43.3</v>
      </c>
      <c r="C416" s="5">
        <v>43.35</v>
      </c>
      <c r="D416" s="5">
        <v>42.83</v>
      </c>
      <c r="E416" s="4">
        <v>930.02599999999995</v>
      </c>
    </row>
    <row r="417" spans="1:5" x14ac:dyDescent="0.25">
      <c r="A417" s="8">
        <f t="shared" ca="1" si="7"/>
        <v>43208</v>
      </c>
      <c r="B417" s="5">
        <v>43.63</v>
      </c>
      <c r="C417" s="5">
        <v>43.63</v>
      </c>
      <c r="D417" s="5">
        <v>43.44</v>
      </c>
      <c r="E417" s="4">
        <v>783.30100000000004</v>
      </c>
    </row>
    <row r="418" spans="1:5" x14ac:dyDescent="0.25">
      <c r="A418" s="8">
        <f t="shared" ca="1" si="7"/>
        <v>43207</v>
      </c>
      <c r="B418" s="5">
        <v>43.66</v>
      </c>
      <c r="C418" s="5">
        <v>43.83</v>
      </c>
      <c r="D418" s="5">
        <v>43.64</v>
      </c>
      <c r="E418" s="4">
        <v>711.93499999999995</v>
      </c>
    </row>
    <row r="419" spans="1:5" x14ac:dyDescent="0.25">
      <c r="A419" s="8">
        <f t="shared" ca="1" si="7"/>
        <v>43206</v>
      </c>
      <c r="B419" s="5">
        <v>43.65</v>
      </c>
      <c r="C419" s="5">
        <v>43.75</v>
      </c>
      <c r="D419" s="5">
        <v>43.49</v>
      </c>
      <c r="E419" s="4">
        <v>1616.646</v>
      </c>
    </row>
    <row r="420" spans="1:5" x14ac:dyDescent="0.25">
      <c r="A420" s="8">
        <f t="shared" ca="1" si="7"/>
        <v>43203</v>
      </c>
      <c r="B420" s="5">
        <v>43.65</v>
      </c>
      <c r="C420" s="5">
        <v>43.75</v>
      </c>
      <c r="D420" s="5">
        <v>43.49</v>
      </c>
      <c r="E420" s="4">
        <v>1616.646</v>
      </c>
    </row>
    <row r="421" spans="1:5" x14ac:dyDescent="0.25">
      <c r="A421" s="8">
        <f t="shared" ca="1" si="7"/>
        <v>43202</v>
      </c>
      <c r="B421" s="5">
        <v>43.28</v>
      </c>
      <c r="C421" s="5">
        <v>43.83</v>
      </c>
      <c r="D421" s="5">
        <v>43.54</v>
      </c>
      <c r="E421" s="4">
        <v>1018.106</v>
      </c>
    </row>
    <row r="422" spans="1:5" x14ac:dyDescent="0.25">
      <c r="A422" s="8">
        <f t="shared" ca="1" si="7"/>
        <v>43201</v>
      </c>
      <c r="B422" s="5">
        <v>43</v>
      </c>
      <c r="C422" s="5">
        <v>43.5</v>
      </c>
      <c r="D422" s="5">
        <v>43.19</v>
      </c>
      <c r="E422" s="4">
        <v>2164.451</v>
      </c>
    </row>
    <row r="423" spans="1:5" x14ac:dyDescent="0.25">
      <c r="A423" s="8">
        <f t="shared" ca="1" si="7"/>
        <v>43200</v>
      </c>
      <c r="B423" s="5">
        <v>43.35</v>
      </c>
      <c r="C423" s="5">
        <v>43.54</v>
      </c>
      <c r="D423" s="5">
        <v>43</v>
      </c>
      <c r="E423" s="4">
        <v>1027.7940000000001</v>
      </c>
    </row>
    <row r="424" spans="1:5" x14ac:dyDescent="0.25">
      <c r="A424" s="8">
        <f t="shared" ca="1" si="7"/>
        <v>43199</v>
      </c>
      <c r="B424" s="5">
        <v>43.44</v>
      </c>
      <c r="C424" s="5">
        <v>43.68</v>
      </c>
      <c r="D424" s="5">
        <v>43.25</v>
      </c>
      <c r="E424" s="4">
        <v>1023.943</v>
      </c>
    </row>
    <row r="425" spans="1:5" x14ac:dyDescent="0.25">
      <c r="A425" s="8">
        <f t="shared" ca="1" si="7"/>
        <v>43196</v>
      </c>
      <c r="B425" s="5">
        <v>42.98</v>
      </c>
      <c r="C425" s="5">
        <v>43.65</v>
      </c>
      <c r="D425" s="5">
        <v>43.29</v>
      </c>
      <c r="E425" s="4">
        <v>1759.2539999999999</v>
      </c>
    </row>
    <row r="426" spans="1:5" x14ac:dyDescent="0.25">
      <c r="A426" s="8">
        <f t="shared" ca="1" si="7"/>
        <v>43195</v>
      </c>
      <c r="B426" s="5">
        <v>43.1</v>
      </c>
      <c r="C426" s="5">
        <v>43.465000000000003</v>
      </c>
      <c r="D426" s="5">
        <v>42.96</v>
      </c>
      <c r="E426" s="4">
        <v>884.25699999999995</v>
      </c>
    </row>
    <row r="427" spans="1:5" x14ac:dyDescent="0.25">
      <c r="A427" s="8">
        <f t="shared" ca="1" si="7"/>
        <v>43194</v>
      </c>
      <c r="B427" s="5">
        <v>42.8</v>
      </c>
      <c r="C427" s="5">
        <v>43.37</v>
      </c>
      <c r="D427" s="5">
        <v>43.26</v>
      </c>
      <c r="E427" s="4">
        <v>769.51900000000001</v>
      </c>
    </row>
    <row r="428" spans="1:5" x14ac:dyDescent="0.25">
      <c r="A428" s="8">
        <f t="shared" ca="1" si="7"/>
        <v>43193</v>
      </c>
      <c r="B428" s="5">
        <v>43.1</v>
      </c>
      <c r="C428" s="5">
        <v>43.1</v>
      </c>
      <c r="D428" s="5">
        <v>42.84</v>
      </c>
      <c r="E428" s="4">
        <v>1397.127</v>
      </c>
    </row>
    <row r="429" spans="1:5" x14ac:dyDescent="0.25">
      <c r="A429" s="8">
        <f t="shared" ca="1" si="7"/>
        <v>43192</v>
      </c>
      <c r="B429" s="5">
        <v>43.09</v>
      </c>
      <c r="C429" s="5">
        <v>43.34</v>
      </c>
      <c r="D429" s="5">
        <v>43.04</v>
      </c>
      <c r="E429" s="4">
        <v>3741.7069999999999</v>
      </c>
    </row>
    <row r="430" spans="1:5" x14ac:dyDescent="0.25">
      <c r="A430" s="8">
        <f t="shared" ca="1" si="7"/>
        <v>43189</v>
      </c>
      <c r="B430" s="5">
        <v>43.19</v>
      </c>
      <c r="C430" s="5">
        <v>43.35</v>
      </c>
      <c r="D430" s="5">
        <v>43.02</v>
      </c>
      <c r="E430" s="4">
        <v>1618.2</v>
      </c>
    </row>
    <row r="431" spans="1:5" x14ac:dyDescent="0.25">
      <c r="A431" s="8">
        <f t="shared" ca="1" si="7"/>
        <v>43188</v>
      </c>
      <c r="B431" s="5">
        <v>43.15</v>
      </c>
      <c r="C431" s="5">
        <v>43.32</v>
      </c>
      <c r="D431" s="5">
        <v>42.99</v>
      </c>
      <c r="E431" s="4">
        <v>809.62599999999998</v>
      </c>
    </row>
    <row r="432" spans="1:5" x14ac:dyDescent="0.25">
      <c r="A432" s="8">
        <f t="shared" ca="1" si="7"/>
        <v>43187</v>
      </c>
      <c r="B432" s="5">
        <v>43.19</v>
      </c>
      <c r="C432" s="5">
        <v>43.47</v>
      </c>
      <c r="D432" s="5">
        <v>43.09</v>
      </c>
      <c r="E432" s="4">
        <v>855.06700000000001</v>
      </c>
    </row>
    <row r="433" spans="1:5" x14ac:dyDescent="0.25">
      <c r="A433" s="8">
        <f t="shared" ca="1" si="7"/>
        <v>43186</v>
      </c>
      <c r="B433" s="5">
        <v>42.86</v>
      </c>
      <c r="C433" s="5">
        <v>43.17</v>
      </c>
      <c r="D433" s="5">
        <v>43.08</v>
      </c>
      <c r="E433" s="4">
        <v>826.30899999999997</v>
      </c>
    </row>
    <row r="434" spans="1:5" x14ac:dyDescent="0.25">
      <c r="A434" s="8">
        <f t="shared" ca="1" si="7"/>
        <v>43185</v>
      </c>
      <c r="B434" s="5">
        <v>42.79</v>
      </c>
      <c r="C434" s="5">
        <v>42.87</v>
      </c>
      <c r="D434" s="5">
        <v>42.69</v>
      </c>
      <c r="E434" s="4">
        <v>629.82600000000002</v>
      </c>
    </row>
    <row r="435" spans="1:5" x14ac:dyDescent="0.25">
      <c r="A435" s="8">
        <f t="shared" ca="1" si="7"/>
        <v>43182</v>
      </c>
      <c r="B435" s="5">
        <v>42.48</v>
      </c>
      <c r="C435" s="5">
        <v>42.88</v>
      </c>
      <c r="D435" s="5">
        <v>42.66</v>
      </c>
      <c r="E435" s="4">
        <v>572.23800000000006</v>
      </c>
    </row>
    <row r="436" spans="1:5" x14ac:dyDescent="0.25">
      <c r="A436" s="8">
        <f t="shared" ca="1" si="7"/>
        <v>43181</v>
      </c>
      <c r="B436" s="5">
        <v>42.55</v>
      </c>
      <c r="C436" s="5">
        <v>42.69</v>
      </c>
      <c r="D436" s="5">
        <v>42.42</v>
      </c>
      <c r="E436" s="4">
        <v>901.46699999999998</v>
      </c>
    </row>
    <row r="437" spans="1:5" x14ac:dyDescent="0.25">
      <c r="A437" s="8">
        <f t="shared" ca="1" si="7"/>
        <v>43180</v>
      </c>
      <c r="B437" s="5">
        <v>43.02</v>
      </c>
      <c r="C437" s="5">
        <v>43.02</v>
      </c>
      <c r="D437" s="5">
        <v>42.66</v>
      </c>
      <c r="E437" s="4">
        <v>1282.99</v>
      </c>
    </row>
    <row r="438" spans="1:5" x14ac:dyDescent="0.25">
      <c r="A438" s="8">
        <f t="shared" ca="1" si="7"/>
        <v>43179</v>
      </c>
      <c r="B438" s="5">
        <v>42.33</v>
      </c>
      <c r="C438" s="5">
        <v>43.03</v>
      </c>
      <c r="D438" s="5">
        <v>42.94</v>
      </c>
      <c r="E438" s="4">
        <v>1137.7570000000001</v>
      </c>
    </row>
    <row r="439" spans="1:5" x14ac:dyDescent="0.25">
      <c r="A439" s="8">
        <f t="shared" ca="1" si="7"/>
        <v>43178</v>
      </c>
      <c r="B439" s="5">
        <v>41.97</v>
      </c>
      <c r="C439" s="5">
        <v>42.41</v>
      </c>
      <c r="D439" s="5">
        <v>42.33</v>
      </c>
      <c r="E439" s="4">
        <v>1045.4079999999999</v>
      </c>
    </row>
    <row r="440" spans="1:5" x14ac:dyDescent="0.25">
      <c r="A440" s="8">
        <f t="shared" ca="1" si="7"/>
        <v>43175</v>
      </c>
      <c r="B440" s="5">
        <v>41.81</v>
      </c>
      <c r="C440" s="5">
        <v>42.11</v>
      </c>
      <c r="D440" s="5">
        <v>42</v>
      </c>
      <c r="E440" s="4">
        <v>1051.4639999999999</v>
      </c>
    </row>
    <row r="441" spans="1:5" x14ac:dyDescent="0.25">
      <c r="A441" s="8">
        <f t="shared" ca="1" si="7"/>
        <v>43174</v>
      </c>
      <c r="B441" s="5">
        <v>41.95</v>
      </c>
      <c r="C441" s="5">
        <v>42.23</v>
      </c>
      <c r="D441" s="5">
        <v>41.93</v>
      </c>
      <c r="E441" s="4">
        <v>1767.95</v>
      </c>
    </row>
    <row r="442" spans="1:5" x14ac:dyDescent="0.25">
      <c r="A442" s="8">
        <f t="shared" ca="1" si="7"/>
        <v>43173</v>
      </c>
      <c r="B442" s="5">
        <v>42.27</v>
      </c>
      <c r="C442" s="5">
        <v>42.44</v>
      </c>
      <c r="D442" s="5">
        <v>41.78</v>
      </c>
      <c r="E442" s="4">
        <v>982.87800000000004</v>
      </c>
    </row>
    <row r="443" spans="1:5" x14ac:dyDescent="0.25">
      <c r="A443" s="8">
        <f t="shared" ca="1" si="7"/>
        <v>43172</v>
      </c>
      <c r="B443" s="5">
        <v>42.49</v>
      </c>
      <c r="C443" s="5">
        <v>42.49</v>
      </c>
      <c r="D443" s="5">
        <v>42.17</v>
      </c>
      <c r="E443" s="4">
        <v>717.75599999999997</v>
      </c>
    </row>
    <row r="444" spans="1:5" x14ac:dyDescent="0.25">
      <c r="A444" s="8">
        <f t="shared" ca="1" si="7"/>
        <v>43171</v>
      </c>
      <c r="B444" s="5">
        <v>41.75</v>
      </c>
      <c r="C444" s="5">
        <v>42.354999999999997</v>
      </c>
      <c r="D444" s="5">
        <v>42.24</v>
      </c>
      <c r="E444" s="4">
        <v>719.58600000000001</v>
      </c>
    </row>
    <row r="445" spans="1:5" x14ac:dyDescent="0.25">
      <c r="A445" s="8">
        <f t="shared" ca="1" si="7"/>
        <v>43168</v>
      </c>
      <c r="B445" s="5">
        <v>41.74</v>
      </c>
      <c r="C445" s="5">
        <v>41.76</v>
      </c>
      <c r="D445" s="5">
        <v>41.68</v>
      </c>
      <c r="E445" s="4">
        <v>1354.838</v>
      </c>
    </row>
    <row r="446" spans="1:5" x14ac:dyDescent="0.25">
      <c r="A446" s="8">
        <f t="shared" ca="1" si="7"/>
        <v>43167</v>
      </c>
      <c r="B446" s="5">
        <v>41.81</v>
      </c>
      <c r="C446" s="5">
        <v>41.9</v>
      </c>
      <c r="D446" s="5">
        <v>41.71</v>
      </c>
      <c r="E446" s="4">
        <v>972.43499999999995</v>
      </c>
    </row>
    <row r="447" spans="1:5" x14ac:dyDescent="0.25">
      <c r="A447" s="8">
        <f t="shared" ca="1" si="7"/>
        <v>43166</v>
      </c>
      <c r="B447" s="5">
        <v>42.18</v>
      </c>
      <c r="C447" s="5">
        <v>42.4</v>
      </c>
      <c r="D447" s="5">
        <v>41.71</v>
      </c>
      <c r="E447" s="4">
        <v>1554.64</v>
      </c>
    </row>
    <row r="448" spans="1:5" x14ac:dyDescent="0.25">
      <c r="A448" s="8">
        <f t="shared" ca="1" si="7"/>
        <v>43165</v>
      </c>
      <c r="B448" s="5">
        <v>41.31</v>
      </c>
      <c r="C448" s="5">
        <v>42.16</v>
      </c>
      <c r="D448" s="5">
        <v>42.08</v>
      </c>
      <c r="E448" s="4">
        <v>2534.0680000000002</v>
      </c>
    </row>
    <row r="449" spans="1:5" x14ac:dyDescent="0.25">
      <c r="A449" s="8">
        <f t="shared" ca="1" si="7"/>
        <v>43164</v>
      </c>
      <c r="B449" s="5">
        <v>41.31</v>
      </c>
      <c r="C449" s="5">
        <v>42.16</v>
      </c>
      <c r="D449" s="5">
        <v>42.08</v>
      </c>
      <c r="E449" s="4">
        <v>2534.0680000000002</v>
      </c>
    </row>
    <row r="450" spans="1:5" x14ac:dyDescent="0.25">
      <c r="A450" s="8">
        <f t="shared" ca="1" si="7"/>
        <v>43161</v>
      </c>
      <c r="B450" s="5">
        <v>39.950000000000003</v>
      </c>
      <c r="C450" s="5">
        <v>40.56</v>
      </c>
      <c r="D450" s="5">
        <v>40.56</v>
      </c>
      <c r="E450" s="4">
        <v>1453.4490000000001</v>
      </c>
    </row>
    <row r="451" spans="1:5" x14ac:dyDescent="0.25">
      <c r="A451" s="8">
        <f t="shared" ca="1" si="7"/>
        <v>43160</v>
      </c>
      <c r="B451" s="5">
        <v>40.54</v>
      </c>
      <c r="C451" s="5">
        <v>40.54</v>
      </c>
      <c r="D451" s="5">
        <v>39.69</v>
      </c>
      <c r="E451" s="4">
        <v>1890.605</v>
      </c>
    </row>
    <row r="452" spans="1:5" x14ac:dyDescent="0.25">
      <c r="A452" s="8">
        <f t="shared" ca="1" si="7"/>
        <v>43159</v>
      </c>
      <c r="B452" s="5">
        <v>41.3</v>
      </c>
      <c r="C452" s="5">
        <v>41.35</v>
      </c>
      <c r="D452" s="5">
        <v>40.71</v>
      </c>
      <c r="E452" s="4">
        <v>1040.7619999999999</v>
      </c>
    </row>
    <row r="453" spans="1:5" x14ac:dyDescent="0.25">
      <c r="A453" s="8">
        <f t="shared" ca="1" si="7"/>
        <v>43158</v>
      </c>
      <c r="B453" s="5">
        <v>42.03</v>
      </c>
      <c r="C453" s="5">
        <v>42.03</v>
      </c>
      <c r="D453" s="5">
        <v>41.21</v>
      </c>
      <c r="E453" s="4">
        <v>1518.6790000000001</v>
      </c>
    </row>
    <row r="454" spans="1:5" x14ac:dyDescent="0.25">
      <c r="A454" s="8">
        <f t="shared" ref="A454:A517" ca="1" si="8">WORKDAY(A453,-1,0)</f>
        <v>43157</v>
      </c>
      <c r="B454" s="5">
        <v>41.07</v>
      </c>
      <c r="C454" s="5">
        <v>41.93</v>
      </c>
      <c r="D454" s="5">
        <v>41.71</v>
      </c>
      <c r="E454" s="4">
        <v>1562.5070000000001</v>
      </c>
    </row>
    <row r="455" spans="1:5" x14ac:dyDescent="0.25">
      <c r="A455" s="8">
        <f t="shared" ca="1" si="8"/>
        <v>43154</v>
      </c>
      <c r="B455" s="5">
        <v>41.13</v>
      </c>
      <c r="C455" s="5">
        <v>41.55</v>
      </c>
      <c r="D455" s="5">
        <v>40.6</v>
      </c>
      <c r="E455" s="4">
        <v>1197.7439999999999</v>
      </c>
    </row>
    <row r="456" spans="1:5" x14ac:dyDescent="0.25">
      <c r="A456" s="8">
        <f t="shared" ca="1" si="8"/>
        <v>43153</v>
      </c>
      <c r="B456" s="5">
        <v>41.29</v>
      </c>
      <c r="C456" s="5">
        <v>41.73</v>
      </c>
      <c r="D456" s="5">
        <v>41.2</v>
      </c>
      <c r="E456" s="4">
        <v>1584.4760000000001</v>
      </c>
    </row>
    <row r="457" spans="1:5" x14ac:dyDescent="0.25">
      <c r="A457" s="8">
        <f t="shared" ca="1" si="8"/>
        <v>43152</v>
      </c>
      <c r="B457" s="5">
        <v>41.8</v>
      </c>
      <c r="C457" s="5">
        <v>41.9</v>
      </c>
      <c r="D457" s="5">
        <v>41.22</v>
      </c>
      <c r="E457" s="4">
        <v>2174.2840000000001</v>
      </c>
    </row>
    <row r="458" spans="1:5" x14ac:dyDescent="0.25">
      <c r="A458" s="8">
        <f t="shared" ca="1" si="8"/>
        <v>43151</v>
      </c>
      <c r="B458" s="5">
        <v>42.5</v>
      </c>
      <c r="C458" s="5">
        <v>42.67</v>
      </c>
      <c r="D458" s="5">
        <v>42.14</v>
      </c>
      <c r="E458" s="4">
        <v>1465.595</v>
      </c>
    </row>
    <row r="459" spans="1:5" x14ac:dyDescent="0.25">
      <c r="A459" s="8">
        <f t="shared" ca="1" si="8"/>
        <v>43150</v>
      </c>
      <c r="B459" s="5">
        <v>42.56</v>
      </c>
      <c r="C459" s="5">
        <v>42.7</v>
      </c>
      <c r="D459" s="5">
        <v>42.55</v>
      </c>
      <c r="E459" s="4">
        <v>985.59799999999996</v>
      </c>
    </row>
    <row r="460" spans="1:5" x14ac:dyDescent="0.25">
      <c r="A460" s="8">
        <f t="shared" ca="1" si="8"/>
        <v>43147</v>
      </c>
      <c r="B460" s="5">
        <v>43.48</v>
      </c>
      <c r="C460" s="5">
        <v>43.48</v>
      </c>
      <c r="D460" s="5">
        <v>42.7</v>
      </c>
      <c r="E460" s="4">
        <v>1663.345</v>
      </c>
    </row>
    <row r="461" spans="1:5" x14ac:dyDescent="0.25">
      <c r="A461" s="8">
        <f t="shared" ca="1" si="8"/>
        <v>43146</v>
      </c>
      <c r="B461" s="5">
        <v>42.84</v>
      </c>
      <c r="C461" s="5">
        <v>43.5</v>
      </c>
      <c r="D461" s="5">
        <v>43.46</v>
      </c>
      <c r="E461" s="4">
        <v>1415.346</v>
      </c>
    </row>
    <row r="462" spans="1:5" x14ac:dyDescent="0.25">
      <c r="A462" s="8">
        <f t="shared" ca="1" si="8"/>
        <v>43145</v>
      </c>
      <c r="B462" s="5">
        <v>43</v>
      </c>
      <c r="C462" s="5">
        <v>43.1</v>
      </c>
      <c r="D462" s="5">
        <v>42.68</v>
      </c>
      <c r="E462" s="4">
        <v>822.36300000000006</v>
      </c>
    </row>
    <row r="463" spans="1:5" x14ac:dyDescent="0.25">
      <c r="A463" s="8">
        <f t="shared" ca="1" si="8"/>
        <v>43144</v>
      </c>
      <c r="B463" s="5">
        <v>43.39</v>
      </c>
      <c r="C463" s="5">
        <v>43.43</v>
      </c>
      <c r="D463" s="5">
        <v>42.97</v>
      </c>
      <c r="E463" s="4">
        <v>1177.144</v>
      </c>
    </row>
    <row r="464" spans="1:5" x14ac:dyDescent="0.25">
      <c r="A464" s="8">
        <f t="shared" ca="1" si="8"/>
        <v>43143</v>
      </c>
      <c r="B464" s="5">
        <v>43.58</v>
      </c>
      <c r="C464" s="5">
        <v>43.73</v>
      </c>
      <c r="D464" s="5">
        <v>43.56</v>
      </c>
      <c r="E464" s="4">
        <v>837.69600000000003</v>
      </c>
    </row>
    <row r="465" spans="1:5" x14ac:dyDescent="0.25">
      <c r="A465" s="8">
        <f t="shared" ca="1" si="8"/>
        <v>43140</v>
      </c>
      <c r="B465" s="5">
        <v>43.26</v>
      </c>
      <c r="C465" s="5">
        <v>43.62</v>
      </c>
      <c r="D465" s="5">
        <v>43.59</v>
      </c>
      <c r="E465" s="4">
        <v>879.65800000000002</v>
      </c>
    </row>
    <row r="466" spans="1:5" x14ac:dyDescent="0.25">
      <c r="A466" s="8">
        <f t="shared" ca="1" si="8"/>
        <v>43139</v>
      </c>
      <c r="B466" s="5">
        <v>43.78</v>
      </c>
      <c r="C466" s="5">
        <v>43.8</v>
      </c>
      <c r="D466" s="5">
        <v>43.21</v>
      </c>
      <c r="E466" s="4">
        <v>1273.654</v>
      </c>
    </row>
    <row r="467" spans="1:5" x14ac:dyDescent="0.25">
      <c r="A467" s="8">
        <f t="shared" ca="1" si="8"/>
        <v>43138</v>
      </c>
      <c r="B467" s="5">
        <v>43.94</v>
      </c>
      <c r="C467" s="5">
        <v>43.95</v>
      </c>
      <c r="D467" s="5">
        <v>43.74</v>
      </c>
      <c r="E467" s="4">
        <v>1790.376</v>
      </c>
    </row>
    <row r="468" spans="1:5" x14ac:dyDescent="0.25">
      <c r="A468" s="8">
        <f t="shared" ca="1" si="8"/>
        <v>43137</v>
      </c>
      <c r="B468" s="5">
        <v>43.89</v>
      </c>
      <c r="C468" s="5">
        <v>44.15</v>
      </c>
      <c r="D468" s="5">
        <v>43.83</v>
      </c>
      <c r="E468" s="4">
        <v>1366.5640000000001</v>
      </c>
    </row>
    <row r="469" spans="1:5" x14ac:dyDescent="0.25">
      <c r="A469" s="8">
        <f t="shared" ca="1" si="8"/>
        <v>43136</v>
      </c>
      <c r="B469" s="5">
        <v>44</v>
      </c>
      <c r="C469" s="5">
        <v>44.17</v>
      </c>
      <c r="D469" s="5">
        <v>43.84</v>
      </c>
      <c r="E469" s="4">
        <v>779.80200000000002</v>
      </c>
    </row>
    <row r="470" spans="1:5" x14ac:dyDescent="0.25">
      <c r="A470" s="8">
        <f t="shared" ca="1" si="8"/>
        <v>43133</v>
      </c>
      <c r="B470" s="5">
        <v>43.87</v>
      </c>
      <c r="C470" s="5">
        <v>44.04</v>
      </c>
      <c r="D470" s="5">
        <v>43.95</v>
      </c>
      <c r="E470" s="4">
        <v>1405.9659999999999</v>
      </c>
    </row>
    <row r="471" spans="1:5" x14ac:dyDescent="0.25">
      <c r="A471" s="8">
        <f t="shared" ca="1" si="8"/>
        <v>43132</v>
      </c>
      <c r="B471" s="5">
        <v>43.55</v>
      </c>
      <c r="C471" s="5">
        <v>43.95</v>
      </c>
      <c r="D471" s="5">
        <v>43.76</v>
      </c>
      <c r="E471" s="4">
        <v>2586.8850000000002</v>
      </c>
    </row>
    <row r="472" spans="1:5" x14ac:dyDescent="0.25">
      <c r="A472" s="8">
        <f t="shared" ca="1" si="8"/>
        <v>43131</v>
      </c>
      <c r="B472" s="5">
        <v>44.11</v>
      </c>
      <c r="C472" s="5">
        <v>44.15</v>
      </c>
      <c r="D472" s="5">
        <v>43.5</v>
      </c>
      <c r="E472" s="4">
        <v>1110.8800000000001</v>
      </c>
    </row>
    <row r="473" spans="1:5" x14ac:dyDescent="0.25">
      <c r="A473" s="8">
        <f t="shared" ca="1" si="8"/>
        <v>43130</v>
      </c>
      <c r="B473" s="5">
        <v>44</v>
      </c>
      <c r="C473" s="5">
        <v>44</v>
      </c>
      <c r="D473" s="5">
        <v>43.8</v>
      </c>
      <c r="E473" s="4">
        <v>273.03100000000001</v>
      </c>
    </row>
    <row r="474" spans="1:5" x14ac:dyDescent="0.25">
      <c r="A474" s="8">
        <f t="shared" ca="1" si="8"/>
        <v>43129</v>
      </c>
      <c r="B474" s="5">
        <v>43.91</v>
      </c>
      <c r="C474" s="5">
        <v>43.91</v>
      </c>
      <c r="D474" s="5">
        <v>43.55</v>
      </c>
      <c r="E474" s="4">
        <v>1050.6559999999999</v>
      </c>
    </row>
    <row r="475" spans="1:5" x14ac:dyDescent="0.25">
      <c r="A475" s="8">
        <f t="shared" ca="1" si="8"/>
        <v>43126</v>
      </c>
      <c r="B475" s="5">
        <v>44.43</v>
      </c>
      <c r="C475" s="5">
        <v>44.54</v>
      </c>
      <c r="D475" s="5">
        <v>43.85</v>
      </c>
      <c r="E475" s="4">
        <v>905.26099999999997</v>
      </c>
    </row>
    <row r="476" spans="1:5" x14ac:dyDescent="0.25">
      <c r="A476" s="8">
        <f t="shared" ca="1" si="8"/>
        <v>43125</v>
      </c>
      <c r="B476" s="5">
        <v>44.81</v>
      </c>
      <c r="C476" s="5">
        <v>44.81</v>
      </c>
      <c r="D476" s="5">
        <v>44.3</v>
      </c>
      <c r="E476" s="4">
        <v>1658.222</v>
      </c>
    </row>
    <row r="477" spans="1:5" x14ac:dyDescent="0.25">
      <c r="A477" s="8">
        <f t="shared" ca="1" si="8"/>
        <v>43124</v>
      </c>
      <c r="B477" s="5">
        <v>45</v>
      </c>
      <c r="C477" s="5">
        <v>45.05</v>
      </c>
      <c r="D477" s="5">
        <v>44.8</v>
      </c>
      <c r="E477" s="4">
        <v>676.40899999999999</v>
      </c>
    </row>
    <row r="478" spans="1:5" x14ac:dyDescent="0.25">
      <c r="A478" s="8">
        <f t="shared" ca="1" si="8"/>
        <v>43123</v>
      </c>
      <c r="B478" s="5">
        <v>45.45</v>
      </c>
      <c r="C478" s="5">
        <v>45.45</v>
      </c>
      <c r="D478" s="5">
        <v>44.98</v>
      </c>
      <c r="E478" s="4">
        <v>646.39499999999998</v>
      </c>
    </row>
    <row r="479" spans="1:5" x14ac:dyDescent="0.25">
      <c r="A479" s="8">
        <f t="shared" ca="1" si="8"/>
        <v>43122</v>
      </c>
      <c r="B479" s="5">
        <v>45.01</v>
      </c>
      <c r="C479" s="5">
        <v>45.16</v>
      </c>
      <c r="D479" s="5">
        <v>45.01</v>
      </c>
      <c r="E479" s="4">
        <v>675.51599999999996</v>
      </c>
    </row>
    <row r="480" spans="1:5" x14ac:dyDescent="0.25">
      <c r="A480" s="8">
        <f t="shared" ca="1" si="8"/>
        <v>43119</v>
      </c>
      <c r="B480" s="5">
        <v>45.07</v>
      </c>
      <c r="C480" s="5">
        <v>45.37</v>
      </c>
      <c r="D480" s="5">
        <v>44.99</v>
      </c>
      <c r="E480" s="4">
        <v>777.98699999999997</v>
      </c>
    </row>
    <row r="481" spans="1:5" x14ac:dyDescent="0.25">
      <c r="A481" s="8">
        <f t="shared" ca="1" si="8"/>
        <v>43118</v>
      </c>
      <c r="B481" s="5">
        <v>45.68</v>
      </c>
      <c r="C481" s="5">
        <v>45.81</v>
      </c>
      <c r="D481" s="5">
        <v>45.15</v>
      </c>
      <c r="E481" s="4">
        <v>1014.696</v>
      </c>
    </row>
    <row r="482" spans="1:5" x14ac:dyDescent="0.25">
      <c r="A482" s="8">
        <f t="shared" ca="1" si="8"/>
        <v>43117</v>
      </c>
      <c r="B482" s="5">
        <v>46</v>
      </c>
      <c r="C482" s="5">
        <v>46</v>
      </c>
      <c r="D482" s="5">
        <v>45.53</v>
      </c>
      <c r="E482" s="4">
        <v>709.15099999999995</v>
      </c>
    </row>
    <row r="483" spans="1:5" x14ac:dyDescent="0.25">
      <c r="A483" s="8">
        <f t="shared" ca="1" si="8"/>
        <v>43116</v>
      </c>
      <c r="B483" s="5">
        <v>46.29</v>
      </c>
      <c r="C483" s="5">
        <v>46.29</v>
      </c>
      <c r="D483" s="5">
        <v>46.11</v>
      </c>
      <c r="E483" s="4">
        <v>413.19499999999999</v>
      </c>
    </row>
    <row r="484" spans="1:5" x14ac:dyDescent="0.25">
      <c r="A484" s="8">
        <f t="shared" ca="1" si="8"/>
        <v>43115</v>
      </c>
      <c r="B484" s="5">
        <v>46.29</v>
      </c>
      <c r="C484" s="5">
        <v>46.29</v>
      </c>
      <c r="D484" s="5">
        <v>46.11</v>
      </c>
      <c r="E484" s="4">
        <v>413.19499999999999</v>
      </c>
    </row>
    <row r="485" spans="1:5" x14ac:dyDescent="0.25">
      <c r="A485" s="8">
        <f t="shared" ca="1" si="8"/>
        <v>43112</v>
      </c>
      <c r="B485" s="5">
        <v>45.82</v>
      </c>
      <c r="C485" s="5">
        <v>46.2</v>
      </c>
      <c r="D485" s="5">
        <v>46.18</v>
      </c>
      <c r="E485" s="4">
        <v>505.87900000000002</v>
      </c>
    </row>
    <row r="486" spans="1:5" x14ac:dyDescent="0.25">
      <c r="A486" s="8">
        <f t="shared" ca="1" si="8"/>
        <v>43111</v>
      </c>
      <c r="B486" s="5">
        <v>45.82</v>
      </c>
      <c r="C486" s="5">
        <v>46.08</v>
      </c>
      <c r="D486" s="5">
        <v>46</v>
      </c>
      <c r="E486" s="4">
        <v>362.10199999999998</v>
      </c>
    </row>
    <row r="487" spans="1:5" x14ac:dyDescent="0.25">
      <c r="A487" s="8">
        <f t="shared" ca="1" si="8"/>
        <v>43110</v>
      </c>
      <c r="B487" s="5">
        <v>46.16</v>
      </c>
      <c r="C487" s="5">
        <v>46.2</v>
      </c>
      <c r="D487" s="5">
        <v>45.82</v>
      </c>
      <c r="E487" s="4">
        <v>491.05700000000002</v>
      </c>
    </row>
    <row r="488" spans="1:5" x14ac:dyDescent="0.25">
      <c r="A488" s="8">
        <f t="shared" ca="1" si="8"/>
        <v>43109</v>
      </c>
      <c r="B488" s="5">
        <v>46.16</v>
      </c>
      <c r="C488" s="5">
        <v>46.2</v>
      </c>
      <c r="D488" s="5">
        <v>45.82</v>
      </c>
      <c r="E488" s="4">
        <v>491.05700000000002</v>
      </c>
    </row>
    <row r="489" spans="1:5" x14ac:dyDescent="0.25">
      <c r="A489" s="8">
        <f t="shared" ca="1" si="8"/>
        <v>43108</v>
      </c>
      <c r="B489" s="5">
        <v>46.16</v>
      </c>
      <c r="C489" s="5">
        <v>46.2</v>
      </c>
      <c r="D489" s="5">
        <v>45.82</v>
      </c>
      <c r="E489" s="4">
        <v>491.05700000000002</v>
      </c>
    </row>
    <row r="490" spans="1:5" x14ac:dyDescent="0.25">
      <c r="A490" s="8">
        <f t="shared" ca="1" si="8"/>
        <v>43105</v>
      </c>
      <c r="B490" s="5">
        <v>46.27</v>
      </c>
      <c r="C490" s="5">
        <v>46.33</v>
      </c>
      <c r="D490" s="5">
        <v>46.13</v>
      </c>
      <c r="E490" s="4">
        <v>668.03800000000001</v>
      </c>
    </row>
    <row r="491" spans="1:5" x14ac:dyDescent="0.25">
      <c r="A491" s="8">
        <f t="shared" ca="1" si="8"/>
        <v>43104</v>
      </c>
      <c r="B491" s="5">
        <v>46.15</v>
      </c>
      <c r="C491" s="5">
        <v>46.35</v>
      </c>
      <c r="D491" s="5">
        <v>46.23</v>
      </c>
      <c r="E491" s="4">
        <v>496.46199999999999</v>
      </c>
    </row>
    <row r="492" spans="1:5" x14ac:dyDescent="0.25">
      <c r="A492" s="8">
        <f t="shared" ca="1" si="8"/>
        <v>43103</v>
      </c>
      <c r="B492" s="5">
        <v>46.91</v>
      </c>
      <c r="C492" s="5">
        <v>47.03</v>
      </c>
      <c r="D492" s="5">
        <v>46.06</v>
      </c>
      <c r="E492" s="4">
        <v>1080.895</v>
      </c>
    </row>
    <row r="493" spans="1:5" x14ac:dyDescent="0.25">
      <c r="A493" s="8">
        <f t="shared" ca="1" si="8"/>
        <v>43102</v>
      </c>
      <c r="B493" s="5">
        <v>47.05</v>
      </c>
      <c r="C493" s="5">
        <v>47.33</v>
      </c>
      <c r="D493" s="5">
        <v>46.84</v>
      </c>
      <c r="E493" s="4">
        <v>555.98599999999999</v>
      </c>
    </row>
    <row r="494" spans="1:5" x14ac:dyDescent="0.25">
      <c r="A494" s="8">
        <f t="shared" ca="1" si="8"/>
        <v>43101</v>
      </c>
      <c r="B494" s="5">
        <v>47.15</v>
      </c>
      <c r="C494" s="5">
        <v>47.23</v>
      </c>
      <c r="D494" s="5">
        <v>46.82</v>
      </c>
      <c r="E494" s="4">
        <v>2483.7730000000001</v>
      </c>
    </row>
    <row r="495" spans="1:5" x14ac:dyDescent="0.25">
      <c r="A495" s="8">
        <f t="shared" ca="1" si="8"/>
        <v>43098</v>
      </c>
      <c r="B495" s="5">
        <v>47.16</v>
      </c>
      <c r="C495" s="5">
        <v>47.55</v>
      </c>
      <c r="D495" s="5">
        <v>47.09</v>
      </c>
      <c r="E495" s="4">
        <v>664.70100000000002</v>
      </c>
    </row>
    <row r="496" spans="1:5" x14ac:dyDescent="0.25">
      <c r="A496" s="8">
        <f t="shared" ca="1" si="8"/>
        <v>43097</v>
      </c>
      <c r="B496" s="5">
        <v>47.09</v>
      </c>
      <c r="C496" s="5">
        <v>47.59</v>
      </c>
      <c r="D496" s="5">
        <v>47.24</v>
      </c>
      <c r="E496" s="4">
        <v>883.50099999999998</v>
      </c>
    </row>
    <row r="497" spans="1:5" x14ac:dyDescent="0.25">
      <c r="A497" s="8">
        <f t="shared" ca="1" si="8"/>
        <v>43096</v>
      </c>
      <c r="B497" s="5">
        <v>47.36</v>
      </c>
      <c r="C497" s="5">
        <v>47.36</v>
      </c>
      <c r="D497" s="5">
        <v>47</v>
      </c>
      <c r="E497" s="4">
        <v>996.60900000000004</v>
      </c>
    </row>
    <row r="498" spans="1:5" x14ac:dyDescent="0.25">
      <c r="A498" s="8">
        <f t="shared" ca="1" si="8"/>
        <v>43095</v>
      </c>
      <c r="B498" s="5">
        <v>47.48</v>
      </c>
      <c r="C498" s="5">
        <v>47.5</v>
      </c>
      <c r="D498" s="5">
        <v>47.34</v>
      </c>
      <c r="E498" s="4">
        <v>464.173</v>
      </c>
    </row>
    <row r="499" spans="1:5" x14ac:dyDescent="0.25">
      <c r="A499" s="8">
        <f t="shared" ca="1" si="8"/>
        <v>43094</v>
      </c>
      <c r="B499" s="5">
        <v>47.4</v>
      </c>
      <c r="C499" s="5">
        <v>47.49</v>
      </c>
      <c r="D499" s="5">
        <v>47.44</v>
      </c>
      <c r="E499" s="4">
        <v>461.26</v>
      </c>
    </row>
    <row r="500" spans="1:5" x14ac:dyDescent="0.25">
      <c r="A500" s="8">
        <f t="shared" ca="1" si="8"/>
        <v>43091</v>
      </c>
      <c r="B500" s="5">
        <v>47.35</v>
      </c>
      <c r="C500" s="5">
        <v>47.4</v>
      </c>
      <c r="D500" s="5">
        <v>47.27</v>
      </c>
      <c r="E500" s="4">
        <v>650.07000000000005</v>
      </c>
    </row>
    <row r="501" spans="1:5" x14ac:dyDescent="0.25">
      <c r="A501" s="8">
        <f t="shared" ca="1" si="8"/>
        <v>43090</v>
      </c>
      <c r="B501" s="5">
        <v>46.88</v>
      </c>
      <c r="C501" s="5">
        <v>47.62</v>
      </c>
      <c r="D501" s="5">
        <v>47.34</v>
      </c>
      <c r="E501" s="4">
        <v>810.61500000000001</v>
      </c>
    </row>
    <row r="502" spans="1:5" x14ac:dyDescent="0.25">
      <c r="A502" s="8">
        <f t="shared" ca="1" si="8"/>
        <v>43089</v>
      </c>
      <c r="B502" s="5">
        <v>47.07</v>
      </c>
      <c r="C502" s="5">
        <v>47.12</v>
      </c>
      <c r="D502" s="5">
        <v>46.91</v>
      </c>
      <c r="E502" s="4">
        <v>986.27</v>
      </c>
    </row>
    <row r="503" spans="1:5" x14ac:dyDescent="0.25">
      <c r="A503" s="8">
        <f t="shared" ca="1" si="8"/>
        <v>43088</v>
      </c>
      <c r="B503" s="5">
        <v>47.48</v>
      </c>
      <c r="C503" s="5">
        <v>47.63</v>
      </c>
      <c r="D503" s="5">
        <v>47.17</v>
      </c>
      <c r="E503" s="4">
        <v>792.029</v>
      </c>
    </row>
    <row r="504" spans="1:5" x14ac:dyDescent="0.25">
      <c r="A504" s="8">
        <f t="shared" ca="1" si="8"/>
        <v>43087</v>
      </c>
      <c r="B504" s="5">
        <v>47.6</v>
      </c>
      <c r="C504" s="5">
        <v>47.96</v>
      </c>
      <c r="D504" s="5">
        <v>47.49</v>
      </c>
      <c r="E504" s="4">
        <v>1417.8389999999999</v>
      </c>
    </row>
    <row r="505" spans="1:5" x14ac:dyDescent="0.25">
      <c r="A505" s="8">
        <f t="shared" ca="1" si="8"/>
        <v>43084</v>
      </c>
      <c r="B505" s="5">
        <v>47.5</v>
      </c>
      <c r="C505" s="5">
        <v>47.66</v>
      </c>
      <c r="D505" s="5">
        <v>47.5</v>
      </c>
      <c r="E505" s="4">
        <v>1540.259</v>
      </c>
    </row>
    <row r="506" spans="1:5" x14ac:dyDescent="0.25">
      <c r="A506" s="8">
        <f t="shared" ca="1" si="8"/>
        <v>43083</v>
      </c>
      <c r="B506" s="5">
        <v>48.38</v>
      </c>
      <c r="C506" s="5">
        <v>48.38</v>
      </c>
      <c r="D506" s="5">
        <v>47.43</v>
      </c>
      <c r="E506" s="4">
        <v>944.94200000000001</v>
      </c>
    </row>
    <row r="507" spans="1:5" x14ac:dyDescent="0.25">
      <c r="A507" s="8">
        <f t="shared" ca="1" si="8"/>
        <v>43082</v>
      </c>
      <c r="B507" s="5">
        <v>48.21</v>
      </c>
      <c r="C507" s="5">
        <v>48.64</v>
      </c>
      <c r="D507" s="5">
        <v>48.18</v>
      </c>
      <c r="E507" s="4">
        <v>642.34199999999998</v>
      </c>
    </row>
    <row r="508" spans="1:5" x14ac:dyDescent="0.25">
      <c r="A508" s="8">
        <f t="shared" ca="1" si="8"/>
        <v>43081</v>
      </c>
      <c r="B508" s="5">
        <v>48.27</v>
      </c>
      <c r="C508" s="5">
        <v>48.27</v>
      </c>
      <c r="D508" s="5">
        <v>48.12</v>
      </c>
      <c r="E508" s="4">
        <v>440.04399999999998</v>
      </c>
    </row>
    <row r="509" spans="1:5" x14ac:dyDescent="0.25">
      <c r="A509" s="8">
        <f t="shared" ca="1" si="8"/>
        <v>43080</v>
      </c>
      <c r="B509" s="5">
        <v>47.95</v>
      </c>
      <c r="C509" s="5">
        <v>48.32</v>
      </c>
      <c r="D509" s="5">
        <v>48.03</v>
      </c>
      <c r="E509" s="4">
        <v>454.61799999999999</v>
      </c>
    </row>
    <row r="510" spans="1:5" x14ac:dyDescent="0.25">
      <c r="A510" s="8">
        <f t="shared" ca="1" si="8"/>
        <v>43077</v>
      </c>
      <c r="B510" s="5">
        <v>47.75</v>
      </c>
      <c r="C510" s="5">
        <v>48.07</v>
      </c>
      <c r="D510" s="5">
        <v>47.89</v>
      </c>
      <c r="E510" s="4">
        <v>173.95099999999999</v>
      </c>
    </row>
    <row r="511" spans="1:5" x14ac:dyDescent="0.25">
      <c r="A511" s="8">
        <f t="shared" ca="1" si="8"/>
        <v>43076</v>
      </c>
      <c r="B511" s="5">
        <v>47.68</v>
      </c>
      <c r="C511" s="5">
        <v>48.18</v>
      </c>
      <c r="D511" s="5">
        <v>47.94</v>
      </c>
      <c r="E511" s="4">
        <v>514.95500000000004</v>
      </c>
    </row>
    <row r="512" spans="1:5" x14ac:dyDescent="0.25">
      <c r="A512" s="8">
        <f t="shared" ca="1" si="8"/>
        <v>43075</v>
      </c>
      <c r="B512" s="5">
        <v>47.58</v>
      </c>
      <c r="C512" s="5">
        <v>47.69</v>
      </c>
      <c r="D512" s="5">
        <v>47.58</v>
      </c>
      <c r="E512" s="4">
        <v>641.851</v>
      </c>
    </row>
    <row r="513" spans="1:5" x14ac:dyDescent="0.25">
      <c r="A513" s="8">
        <f t="shared" ca="1" si="8"/>
        <v>43074</v>
      </c>
      <c r="B513" s="5">
        <v>47.5</v>
      </c>
      <c r="C513" s="5">
        <v>47.77</v>
      </c>
      <c r="D513" s="5">
        <v>47.51</v>
      </c>
      <c r="E513" s="4">
        <v>594.04100000000005</v>
      </c>
    </row>
    <row r="514" spans="1:5" x14ac:dyDescent="0.25">
      <c r="A514" s="8">
        <f t="shared" ca="1" si="8"/>
        <v>43073</v>
      </c>
      <c r="B514" s="5">
        <v>47.88</v>
      </c>
      <c r="C514" s="5">
        <v>47.93</v>
      </c>
      <c r="D514" s="5">
        <v>47.49</v>
      </c>
      <c r="E514" s="4">
        <v>827.09100000000001</v>
      </c>
    </row>
    <row r="515" spans="1:5" x14ac:dyDescent="0.25">
      <c r="A515" s="8">
        <f t="shared" ca="1" si="8"/>
        <v>43070</v>
      </c>
      <c r="B515" s="5">
        <v>48.17</v>
      </c>
      <c r="C515" s="5">
        <v>48.73</v>
      </c>
      <c r="D515" s="5">
        <v>48.59</v>
      </c>
      <c r="E515" s="4">
        <v>739.03700000000003</v>
      </c>
    </row>
    <row r="516" spans="1:5" x14ac:dyDescent="0.25">
      <c r="A516" s="8">
        <f t="shared" ca="1" si="8"/>
        <v>43069</v>
      </c>
      <c r="B516" s="5">
        <v>48.3</v>
      </c>
      <c r="C516" s="5">
        <v>48.47</v>
      </c>
      <c r="D516" s="5">
        <v>48.17</v>
      </c>
      <c r="E516" s="4">
        <v>702.52099999999996</v>
      </c>
    </row>
    <row r="517" spans="1:5" x14ac:dyDescent="0.25">
      <c r="A517" s="8">
        <f t="shared" ca="1" si="8"/>
        <v>43068</v>
      </c>
      <c r="B517" s="5">
        <v>48</v>
      </c>
      <c r="C517" s="5">
        <v>48.27</v>
      </c>
      <c r="D517" s="5">
        <v>48.26</v>
      </c>
      <c r="E517" s="4">
        <v>551.22199999999998</v>
      </c>
    </row>
    <row r="518" spans="1:5" x14ac:dyDescent="0.25">
      <c r="A518" s="8">
        <f t="shared" ref="A518:A544" ca="1" si="9">WORKDAY(A517,-1,0)</f>
        <v>43067</v>
      </c>
      <c r="B518" s="5">
        <v>47.83</v>
      </c>
      <c r="C518" s="5">
        <v>48.13</v>
      </c>
      <c r="D518" s="5">
        <v>48.02</v>
      </c>
      <c r="E518" s="4">
        <v>443.30900000000003</v>
      </c>
    </row>
    <row r="519" spans="1:5" x14ac:dyDescent="0.25">
      <c r="A519" s="8">
        <f t="shared" ca="1" si="9"/>
        <v>43066</v>
      </c>
      <c r="B519" s="5">
        <v>48.11</v>
      </c>
      <c r="C519" s="5">
        <v>48.11</v>
      </c>
      <c r="D519" s="5">
        <v>47.84</v>
      </c>
      <c r="E519" s="4">
        <v>476.61500000000001</v>
      </c>
    </row>
    <row r="520" spans="1:5" x14ac:dyDescent="0.25">
      <c r="A520" s="8">
        <f t="shared" ca="1" si="9"/>
        <v>43063</v>
      </c>
      <c r="B520" s="5">
        <v>47.92</v>
      </c>
      <c r="C520" s="5">
        <v>48.16</v>
      </c>
      <c r="D520" s="5">
        <v>48.13</v>
      </c>
      <c r="E520" s="4">
        <v>414.00400000000002</v>
      </c>
    </row>
    <row r="521" spans="1:5" x14ac:dyDescent="0.25">
      <c r="A521" s="8">
        <f t="shared" ca="1" si="9"/>
        <v>43062</v>
      </c>
      <c r="B521" s="5">
        <v>48.36</v>
      </c>
      <c r="C521" s="5">
        <v>48.46</v>
      </c>
      <c r="D521" s="5">
        <v>48.03</v>
      </c>
      <c r="E521" s="4">
        <v>526.14</v>
      </c>
    </row>
    <row r="522" spans="1:5" x14ac:dyDescent="0.25">
      <c r="A522" s="8">
        <f t="shared" ca="1" si="9"/>
        <v>43061</v>
      </c>
      <c r="B522" s="5">
        <v>48.12</v>
      </c>
      <c r="C522" s="5">
        <v>48.21</v>
      </c>
      <c r="D522" s="5">
        <v>48.2</v>
      </c>
      <c r="E522" s="4">
        <v>456.43299999999999</v>
      </c>
    </row>
    <row r="523" spans="1:5" x14ac:dyDescent="0.25">
      <c r="A523" s="8">
        <f t="shared" ca="1" si="9"/>
        <v>43060</v>
      </c>
      <c r="B523" s="5">
        <v>47.73</v>
      </c>
      <c r="C523" s="5">
        <v>48.354999999999997</v>
      </c>
      <c r="D523" s="5">
        <v>48.09</v>
      </c>
      <c r="E523" s="4">
        <v>723.07399999999996</v>
      </c>
    </row>
    <row r="524" spans="1:5" x14ac:dyDescent="0.25">
      <c r="A524" s="8">
        <f t="shared" ca="1" si="9"/>
        <v>43059</v>
      </c>
      <c r="B524" s="5">
        <v>47.21</v>
      </c>
      <c r="C524" s="5">
        <v>47.72</v>
      </c>
      <c r="D524" s="5">
        <v>47.5</v>
      </c>
      <c r="E524" s="4">
        <v>978.04899999999998</v>
      </c>
    </row>
    <row r="525" spans="1:5" x14ac:dyDescent="0.25">
      <c r="A525" s="8">
        <f t="shared" ca="1" si="9"/>
        <v>43056</v>
      </c>
      <c r="B525" s="5">
        <v>47.25</v>
      </c>
      <c r="C525" s="5">
        <v>47.26</v>
      </c>
      <c r="D525" s="5">
        <v>46.83</v>
      </c>
      <c r="E525" s="4">
        <v>1012.218</v>
      </c>
    </row>
    <row r="526" spans="1:5" x14ac:dyDescent="0.25">
      <c r="A526" s="8">
        <f t="shared" ca="1" si="9"/>
        <v>43055</v>
      </c>
      <c r="B526" s="5">
        <v>47.66</v>
      </c>
      <c r="C526" s="5">
        <v>47.67</v>
      </c>
      <c r="D526" s="5">
        <v>47.25</v>
      </c>
      <c r="E526" s="4">
        <v>701.98299999999995</v>
      </c>
    </row>
    <row r="527" spans="1:5" x14ac:dyDescent="0.25">
      <c r="A527" s="8">
        <f t="shared" ca="1" si="9"/>
        <v>43054</v>
      </c>
      <c r="B527" s="5">
        <v>47.5</v>
      </c>
      <c r="C527" s="5">
        <v>47.78</v>
      </c>
      <c r="D527" s="5">
        <v>47.51</v>
      </c>
      <c r="E527" s="4">
        <v>657.62300000000005</v>
      </c>
    </row>
    <row r="528" spans="1:5" x14ac:dyDescent="0.25">
      <c r="A528" s="8">
        <f t="shared" ca="1" si="9"/>
        <v>43053</v>
      </c>
      <c r="B528" s="5">
        <v>47.22</v>
      </c>
      <c r="C528" s="5">
        <v>47.5</v>
      </c>
      <c r="D528" s="5">
        <v>47.47</v>
      </c>
      <c r="E528" s="4">
        <v>395.23899999999998</v>
      </c>
    </row>
    <row r="529" spans="1:5" x14ac:dyDescent="0.25">
      <c r="A529" s="8">
        <f t="shared" ca="1" si="9"/>
        <v>43052</v>
      </c>
      <c r="B529" s="5">
        <v>47.12</v>
      </c>
      <c r="C529" s="5">
        <v>47.36</v>
      </c>
      <c r="D529" s="5">
        <v>47.13</v>
      </c>
      <c r="E529" s="4">
        <v>637.61599999999999</v>
      </c>
    </row>
    <row r="530" spans="1:5" x14ac:dyDescent="0.25">
      <c r="A530" s="8">
        <f t="shared" ca="1" si="9"/>
        <v>43049</v>
      </c>
      <c r="B530" s="5">
        <v>46.87</v>
      </c>
      <c r="C530" s="5">
        <v>47.19</v>
      </c>
      <c r="D530" s="5">
        <v>47.01</v>
      </c>
      <c r="E530" s="4">
        <v>433.63</v>
      </c>
    </row>
    <row r="531" spans="1:5" x14ac:dyDescent="0.25">
      <c r="A531" s="8">
        <f t="shared" ca="1" si="9"/>
        <v>43048</v>
      </c>
      <c r="B531" s="5">
        <v>46.69</v>
      </c>
      <c r="C531" s="5">
        <v>46.92</v>
      </c>
      <c r="D531" s="5">
        <v>46.85</v>
      </c>
      <c r="E531" s="4">
        <v>898.76700000000005</v>
      </c>
    </row>
    <row r="532" spans="1:5" x14ac:dyDescent="0.25">
      <c r="A532" s="8">
        <f t="shared" ca="1" si="9"/>
        <v>43047</v>
      </c>
      <c r="B532" s="5">
        <v>46.72</v>
      </c>
      <c r="C532" s="5">
        <v>46.77</v>
      </c>
      <c r="D532" s="5">
        <v>46.63</v>
      </c>
      <c r="E532" s="4">
        <v>431.15199999999999</v>
      </c>
    </row>
    <row r="533" spans="1:5" x14ac:dyDescent="0.25">
      <c r="A533" s="8">
        <f t="shared" ca="1" si="9"/>
        <v>43046</v>
      </c>
      <c r="B533" s="5">
        <v>46.81</v>
      </c>
      <c r="C533" s="5">
        <v>46.84</v>
      </c>
      <c r="D533" s="5">
        <v>46.78</v>
      </c>
      <c r="E533" s="4">
        <v>521.61500000000001</v>
      </c>
    </row>
    <row r="534" spans="1:5" x14ac:dyDescent="0.25">
      <c r="A534" s="8">
        <f t="shared" ca="1" si="9"/>
        <v>43045</v>
      </c>
      <c r="B534" s="5">
        <v>46.75</v>
      </c>
      <c r="C534" s="5">
        <v>46.97</v>
      </c>
      <c r="D534" s="5">
        <v>46.81</v>
      </c>
      <c r="E534" s="4">
        <v>643.36099999999999</v>
      </c>
    </row>
    <row r="535" spans="1:5" x14ac:dyDescent="0.25">
      <c r="A535" s="8">
        <f t="shared" ca="1" si="9"/>
        <v>43042</v>
      </c>
      <c r="B535" s="5">
        <v>46.47</v>
      </c>
      <c r="C535" s="5">
        <v>46.83</v>
      </c>
      <c r="D535" s="5">
        <v>46.78</v>
      </c>
      <c r="E535" s="4">
        <v>434.66899999999998</v>
      </c>
    </row>
    <row r="536" spans="1:5" x14ac:dyDescent="0.25">
      <c r="A536" s="8">
        <f t="shared" ca="1" si="9"/>
        <v>43041</v>
      </c>
      <c r="B536" s="5">
        <v>46.56</v>
      </c>
      <c r="C536" s="5">
        <v>46.64</v>
      </c>
      <c r="D536" s="5">
        <v>46.41</v>
      </c>
      <c r="E536" s="4">
        <v>455.10500000000002</v>
      </c>
    </row>
    <row r="537" spans="1:5" x14ac:dyDescent="0.25">
      <c r="A537" s="8">
        <f t="shared" ca="1" si="9"/>
        <v>43040</v>
      </c>
      <c r="B537" s="5">
        <v>46.2</v>
      </c>
      <c r="C537" s="5">
        <v>46.58</v>
      </c>
      <c r="D537" s="5">
        <v>46.53</v>
      </c>
      <c r="E537" s="4">
        <v>565.04999999999995</v>
      </c>
    </row>
    <row r="538" spans="1:5" x14ac:dyDescent="0.25">
      <c r="A538" s="8">
        <f t="shared" ca="1" si="9"/>
        <v>43039</v>
      </c>
      <c r="B538" s="5">
        <v>45.95</v>
      </c>
      <c r="C538" s="5">
        <v>46.25</v>
      </c>
      <c r="D538" s="5">
        <v>46.14</v>
      </c>
      <c r="E538" s="4">
        <v>686.67100000000005</v>
      </c>
    </row>
    <row r="539" spans="1:5" x14ac:dyDescent="0.25">
      <c r="A539" s="8">
        <f t="shared" ca="1" si="9"/>
        <v>43038</v>
      </c>
      <c r="B539" s="5">
        <v>45.72</v>
      </c>
      <c r="C539" s="5">
        <v>45.88</v>
      </c>
      <c r="D539" s="5">
        <v>45.71</v>
      </c>
      <c r="E539" s="4">
        <v>734.779</v>
      </c>
    </row>
    <row r="540" spans="1:5" x14ac:dyDescent="0.25">
      <c r="A540" s="8">
        <f t="shared" ca="1" si="9"/>
        <v>43035</v>
      </c>
      <c r="B540" s="5">
        <v>45.58</v>
      </c>
      <c r="C540" s="5">
        <v>45.92</v>
      </c>
      <c r="D540" s="5">
        <v>45.65</v>
      </c>
      <c r="E540" s="4">
        <v>1672.55</v>
      </c>
    </row>
    <row r="541" spans="1:5" x14ac:dyDescent="0.25">
      <c r="A541" s="8">
        <f t="shared" ca="1" si="9"/>
        <v>43034</v>
      </c>
      <c r="B541" s="5">
        <v>45.56</v>
      </c>
      <c r="C541" s="5">
        <v>45.75</v>
      </c>
      <c r="D541" s="5">
        <v>45.46</v>
      </c>
      <c r="E541" s="4">
        <v>663.99</v>
      </c>
    </row>
    <row r="542" spans="1:5" x14ac:dyDescent="0.25">
      <c r="A542" s="8">
        <f t="shared" ca="1" si="9"/>
        <v>43033</v>
      </c>
      <c r="B542" s="5">
        <v>45.43</v>
      </c>
      <c r="C542" s="5">
        <v>45.61</v>
      </c>
      <c r="D542" s="5">
        <v>45.47</v>
      </c>
      <c r="E542" s="4">
        <v>591.32799999999997</v>
      </c>
    </row>
    <row r="543" spans="1:5" x14ac:dyDescent="0.25">
      <c r="A543" s="8">
        <f t="shared" ca="1" si="9"/>
        <v>43032</v>
      </c>
      <c r="B543" s="5">
        <v>45.24</v>
      </c>
      <c r="C543" s="5">
        <v>45.41</v>
      </c>
      <c r="D543" s="5">
        <v>45.34</v>
      </c>
      <c r="E543" s="4">
        <v>354.54899999999998</v>
      </c>
    </row>
    <row r="544" spans="1:5" x14ac:dyDescent="0.25">
      <c r="A544" s="8">
        <f t="shared" ca="1" si="9"/>
        <v>43031</v>
      </c>
      <c r="B544" s="5" t="str">
        <f ca="1">_xll.FDS($A$1,"P_PRICE_OPEN("&amp;A544&amp;")")</f>
        <v>#Calc</v>
      </c>
      <c r="C544" s="5" t="str">
        <f ca="1">_xll.FDS($A$1,"P_PRICE_HIGH_FRQ("&amp;A544&amp;")")</f>
        <v>#Calc</v>
      </c>
      <c r="D544" s="5" t="str">
        <f ca="1">_xll.FDS($A$1,"P_PRICE("&amp;A544&amp;")")</f>
        <v>#Calc</v>
      </c>
      <c r="E544" s="4" t="str">
        <f ca="1">_xll.FDS($A$1,"P_VOLUME_FRQ("&amp;A544&amp;")")</f>
        <v>#Calc</v>
      </c>
    </row>
  </sheetData>
  <mergeCells count="1">
    <mergeCell ref="A1:B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tr">
        <f>'Div Yields'!C4</f>
        <v>LNT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53.326000000000001</v>
      </c>
      <c r="I2" s="5">
        <f>AVERAGE($D$4:$D$93)</f>
        <v>51.840888888888891</v>
      </c>
      <c r="J2" s="5">
        <f>AVERAGE($D$4:$D$183)</f>
        <v>49.610999999999997</v>
      </c>
      <c r="K2" s="5">
        <f>AVERAGE($D$4:$D$363)</f>
        <v>46.48480555555556</v>
      </c>
      <c r="L2" s="5">
        <f>AVERAGE($D$4:$D$507)</f>
        <v>44.869523809523784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4199999570846558</v>
      </c>
      <c r="H3" s="6">
        <f>$G3/H2</f>
        <v>2.6628660636174771E-2</v>
      </c>
      <c r="I3" s="6">
        <f>$G3/I2</f>
        <v>2.7391504804791373E-2</v>
      </c>
      <c r="J3" s="6">
        <f t="shared" ref="J3:L3" si="0">$G3/J2</f>
        <v>2.8622683620258729E-2</v>
      </c>
      <c r="K3" s="6">
        <f t="shared" si="0"/>
        <v>3.0547615293078204E-2</v>
      </c>
      <c r="L3" s="6">
        <f t="shared" si="0"/>
        <v>3.1647315070975936E-2</v>
      </c>
    </row>
    <row r="4" spans="1:12" x14ac:dyDescent="0.25">
      <c r="A4" s="8">
        <f ca="1">TODAY()</f>
        <v>43787</v>
      </c>
      <c r="B4" s="5">
        <v>53.35</v>
      </c>
      <c r="C4" s="5">
        <v>53.5</v>
      </c>
      <c r="D4" s="5">
        <v>53.03</v>
      </c>
      <c r="E4" s="4">
        <v>1394.396</v>
      </c>
    </row>
    <row r="5" spans="1:12" x14ac:dyDescent="0.25">
      <c r="A5" s="8">
        <f ca="1">WORKDAY(A4,-1,0)</f>
        <v>43784</v>
      </c>
      <c r="B5" s="5">
        <v>52.89</v>
      </c>
      <c r="C5" s="5">
        <v>53.424799999999998</v>
      </c>
      <c r="D5" s="5">
        <v>53.34</v>
      </c>
      <c r="E5" s="4">
        <v>1682.145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52.3</v>
      </c>
      <c r="C6" s="5">
        <v>53</v>
      </c>
      <c r="D6" s="5">
        <v>52.95</v>
      </c>
      <c r="E6" s="4">
        <v>1285.42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52.72</v>
      </c>
      <c r="C7" s="5">
        <v>52.84</v>
      </c>
      <c r="D7" s="5">
        <v>52.52</v>
      </c>
      <c r="E7" s="4">
        <v>1086.77</v>
      </c>
    </row>
    <row r="8" spans="1:12" x14ac:dyDescent="0.25">
      <c r="A8" s="8">
        <f t="shared" ca="1" si="1"/>
        <v>43781</v>
      </c>
      <c r="B8" s="5">
        <v>52.87</v>
      </c>
      <c r="C8" s="5">
        <v>53.31</v>
      </c>
      <c r="D8" s="5">
        <v>52.73</v>
      </c>
      <c r="E8" s="4">
        <v>1647.481</v>
      </c>
    </row>
    <row r="9" spans="1:12" x14ac:dyDescent="0.25">
      <c r="A9" s="8">
        <f t="shared" ca="1" si="1"/>
        <v>43780</v>
      </c>
      <c r="B9" s="5">
        <v>53.62</v>
      </c>
      <c r="C9" s="5">
        <v>53.71</v>
      </c>
      <c r="D9" s="5">
        <v>53.18</v>
      </c>
      <c r="E9" s="4">
        <v>1228.578</v>
      </c>
    </row>
    <row r="10" spans="1:12" x14ac:dyDescent="0.25">
      <c r="A10" s="8">
        <f t="shared" ca="1" si="1"/>
        <v>43777</v>
      </c>
      <c r="B10" s="5">
        <v>53.72</v>
      </c>
      <c r="C10" s="5">
        <v>54.02</v>
      </c>
      <c r="D10" s="5">
        <v>53.66</v>
      </c>
      <c r="E10" s="4">
        <v>1374.653</v>
      </c>
    </row>
    <row r="11" spans="1:12" x14ac:dyDescent="0.25">
      <c r="A11" s="8">
        <f t="shared" ca="1" si="1"/>
        <v>43776</v>
      </c>
      <c r="B11" s="5">
        <v>53.36</v>
      </c>
      <c r="C11" s="5">
        <v>53.66</v>
      </c>
      <c r="D11" s="5">
        <v>53.64</v>
      </c>
      <c r="E11" s="4">
        <v>1478.0530000000001</v>
      </c>
    </row>
    <row r="12" spans="1:12" x14ac:dyDescent="0.25">
      <c r="A12" s="8">
        <f t="shared" ca="1" si="1"/>
        <v>43775</v>
      </c>
      <c r="B12" s="5">
        <v>53.31</v>
      </c>
      <c r="C12" s="5">
        <v>53.55</v>
      </c>
      <c r="D12" s="5">
        <v>53.37</v>
      </c>
      <c r="E12" s="4">
        <v>1420.5509999999999</v>
      </c>
    </row>
    <row r="13" spans="1:12" x14ac:dyDescent="0.25">
      <c r="A13" s="8">
        <f t="shared" ca="1" si="1"/>
        <v>43774</v>
      </c>
      <c r="B13" s="5">
        <v>53.07</v>
      </c>
      <c r="C13" s="5">
        <v>53.24</v>
      </c>
      <c r="D13" s="5">
        <v>53.15</v>
      </c>
      <c r="E13" s="4">
        <v>1100.5119999999999</v>
      </c>
    </row>
    <row r="14" spans="1:12" x14ac:dyDescent="0.25">
      <c r="A14" s="8">
        <f t="shared" ca="1" si="1"/>
        <v>43773</v>
      </c>
      <c r="B14" s="5">
        <v>52.72</v>
      </c>
      <c r="C14" s="5">
        <v>53.034999999999997</v>
      </c>
      <c r="D14" s="5">
        <v>52.98</v>
      </c>
      <c r="E14" s="4">
        <v>1263.472</v>
      </c>
    </row>
    <row r="15" spans="1:12" x14ac:dyDescent="0.25">
      <c r="A15" s="8">
        <f t="shared" ca="1" si="1"/>
        <v>43770</v>
      </c>
      <c r="B15" s="5">
        <v>52.31</v>
      </c>
      <c r="C15" s="5">
        <v>52.82</v>
      </c>
      <c r="D15" s="5">
        <v>52.74</v>
      </c>
      <c r="E15" s="4">
        <v>1060.0309999999999</v>
      </c>
    </row>
    <row r="16" spans="1:12" x14ac:dyDescent="0.25">
      <c r="A16" s="8">
        <f t="shared" ca="1" si="1"/>
        <v>43769</v>
      </c>
      <c r="B16" s="5">
        <v>51.74</v>
      </c>
      <c r="C16" s="5">
        <v>52.32</v>
      </c>
      <c r="D16" s="5">
        <v>52.29</v>
      </c>
      <c r="E16" s="4">
        <v>931.76700000000005</v>
      </c>
    </row>
    <row r="17" spans="1:5" x14ac:dyDescent="0.25">
      <c r="A17" s="8">
        <f t="shared" ca="1" si="1"/>
        <v>43768</v>
      </c>
      <c r="B17" s="5">
        <v>52.15</v>
      </c>
      <c r="C17" s="5">
        <v>52.6</v>
      </c>
      <c r="D17" s="5">
        <v>51.99</v>
      </c>
      <c r="E17" s="4">
        <v>1285.7439999999999</v>
      </c>
    </row>
    <row r="18" spans="1:5" x14ac:dyDescent="0.25">
      <c r="A18" s="8">
        <f t="shared" ca="1" si="1"/>
        <v>43767</v>
      </c>
      <c r="B18" s="5">
        <v>53.14</v>
      </c>
      <c r="C18" s="5">
        <v>53.16</v>
      </c>
      <c r="D18" s="5">
        <v>52.38</v>
      </c>
      <c r="E18" s="4">
        <v>993.697</v>
      </c>
    </row>
    <row r="19" spans="1:5" x14ac:dyDescent="0.25">
      <c r="A19" s="8">
        <f t="shared" ca="1" si="1"/>
        <v>43766</v>
      </c>
      <c r="B19" s="5">
        <v>53.25</v>
      </c>
      <c r="C19" s="5">
        <v>53.5</v>
      </c>
      <c r="D19" s="5">
        <v>53.024999999999999</v>
      </c>
      <c r="E19" s="4">
        <v>1259.962</v>
      </c>
    </row>
    <row r="20" spans="1:5" x14ac:dyDescent="0.25">
      <c r="A20" s="8">
        <f t="shared" ca="1" si="1"/>
        <v>43763</v>
      </c>
      <c r="B20" s="5">
        <v>53.29</v>
      </c>
      <c r="C20" s="5">
        <v>53.69</v>
      </c>
      <c r="D20" s="5">
        <v>53.49</v>
      </c>
      <c r="E20" s="4">
        <v>877.84400000000005</v>
      </c>
    </row>
    <row r="21" spans="1:5" x14ac:dyDescent="0.25">
      <c r="A21" s="8">
        <f t="shared" ca="1" si="1"/>
        <v>43762</v>
      </c>
      <c r="B21" s="5">
        <v>53.41</v>
      </c>
      <c r="C21" s="5">
        <v>53.74</v>
      </c>
      <c r="D21" s="5">
        <v>53.534999999999997</v>
      </c>
      <c r="E21" s="4">
        <v>752.03700000000003</v>
      </c>
    </row>
    <row r="22" spans="1:5" x14ac:dyDescent="0.25">
      <c r="A22" s="8">
        <f t="shared" ca="1" si="1"/>
        <v>43761</v>
      </c>
      <c r="B22" s="5">
        <v>53.77</v>
      </c>
      <c r="C22" s="5">
        <v>53.9</v>
      </c>
      <c r="D22" s="5">
        <v>53.39</v>
      </c>
      <c r="E22" s="4">
        <v>1017.529</v>
      </c>
    </row>
    <row r="23" spans="1:5" x14ac:dyDescent="0.25">
      <c r="A23" s="8">
        <f t="shared" ca="1" si="1"/>
        <v>43760</v>
      </c>
      <c r="B23" s="5">
        <v>54.31</v>
      </c>
      <c r="C23" s="5">
        <v>54.31</v>
      </c>
      <c r="D23" s="5">
        <v>53.78</v>
      </c>
      <c r="E23" s="4">
        <v>1132.6189999999999</v>
      </c>
    </row>
    <row r="24" spans="1:5" x14ac:dyDescent="0.25">
      <c r="A24" s="8">
        <f t="shared" ca="1" si="1"/>
        <v>43759</v>
      </c>
      <c r="B24" s="5">
        <v>53.5</v>
      </c>
      <c r="C24" s="5">
        <v>54.43</v>
      </c>
      <c r="D24" s="5">
        <v>54.35</v>
      </c>
      <c r="E24" s="4">
        <v>1027.5830000000001</v>
      </c>
    </row>
    <row r="25" spans="1:5" x14ac:dyDescent="0.25">
      <c r="A25" s="8">
        <f t="shared" ca="1" si="1"/>
        <v>43756</v>
      </c>
      <c r="B25" s="5">
        <v>53.22</v>
      </c>
      <c r="C25" s="5">
        <v>53.53</v>
      </c>
      <c r="D25" s="5">
        <v>53.38</v>
      </c>
      <c r="E25" s="4">
        <v>1159.31</v>
      </c>
    </row>
    <row r="26" spans="1:5" x14ac:dyDescent="0.25">
      <c r="A26" s="8">
        <f t="shared" ca="1" si="1"/>
        <v>43755</v>
      </c>
      <c r="B26" s="5">
        <v>53.84</v>
      </c>
      <c r="C26" s="5">
        <v>54.02</v>
      </c>
      <c r="D26" s="5">
        <v>53.31</v>
      </c>
      <c r="E26" s="4">
        <v>938.01900000000001</v>
      </c>
    </row>
    <row r="27" spans="1:5" x14ac:dyDescent="0.25">
      <c r="A27" s="8">
        <f t="shared" ca="1" si="1"/>
        <v>43754</v>
      </c>
      <c r="B27" s="5">
        <v>53.66</v>
      </c>
      <c r="C27" s="5">
        <v>53.94</v>
      </c>
      <c r="D27" s="5">
        <v>53.89</v>
      </c>
      <c r="E27" s="4">
        <v>868.60799999999995</v>
      </c>
    </row>
    <row r="28" spans="1:5" x14ac:dyDescent="0.25">
      <c r="A28" s="8">
        <f t="shared" ca="1" si="1"/>
        <v>43753</v>
      </c>
      <c r="B28" s="5">
        <v>54.16</v>
      </c>
      <c r="C28" s="5">
        <v>54.454999999999998</v>
      </c>
      <c r="D28" s="5">
        <v>53.93</v>
      </c>
      <c r="E28" s="4">
        <v>1009.158</v>
      </c>
    </row>
    <row r="29" spans="1:5" x14ac:dyDescent="0.25">
      <c r="A29" s="8">
        <f t="shared" ca="1" si="1"/>
        <v>43752</v>
      </c>
      <c r="B29" s="5">
        <v>54.31</v>
      </c>
      <c r="C29" s="5">
        <v>54.32</v>
      </c>
      <c r="D29" s="5">
        <v>54.03</v>
      </c>
      <c r="E29" s="4">
        <v>531.86</v>
      </c>
    </row>
    <row r="30" spans="1:5" x14ac:dyDescent="0.25">
      <c r="A30" s="8">
        <f t="shared" ca="1" si="1"/>
        <v>43749</v>
      </c>
      <c r="B30" s="5">
        <v>54.15</v>
      </c>
      <c r="C30" s="5">
        <v>54.59</v>
      </c>
      <c r="D30" s="5">
        <v>54.26</v>
      </c>
      <c r="E30" s="4">
        <v>796.62699999999995</v>
      </c>
    </row>
    <row r="31" spans="1:5" x14ac:dyDescent="0.25">
      <c r="A31" s="8">
        <f t="shared" ca="1" si="1"/>
        <v>43748</v>
      </c>
      <c r="B31" s="5">
        <v>54.05</v>
      </c>
      <c r="C31" s="5">
        <v>54.300699999999999</v>
      </c>
      <c r="D31" s="5">
        <v>54.03</v>
      </c>
      <c r="E31" s="4">
        <v>915.33900000000006</v>
      </c>
    </row>
    <row r="32" spans="1:5" x14ac:dyDescent="0.25">
      <c r="A32" s="8">
        <f t="shared" ca="1" si="1"/>
        <v>43747</v>
      </c>
      <c r="B32" s="5">
        <v>53.56</v>
      </c>
      <c r="C32" s="5">
        <v>54.32</v>
      </c>
      <c r="D32" s="5">
        <v>54.16</v>
      </c>
      <c r="E32" s="4">
        <v>1291.03</v>
      </c>
    </row>
    <row r="33" spans="1:5" x14ac:dyDescent="0.25">
      <c r="A33" s="8">
        <f t="shared" ca="1" si="1"/>
        <v>43746</v>
      </c>
      <c r="B33" s="5">
        <v>52.98</v>
      </c>
      <c r="C33" s="5">
        <v>53.54</v>
      </c>
      <c r="D33" s="5">
        <v>53.27</v>
      </c>
      <c r="E33" s="4">
        <v>1423.2349999999999</v>
      </c>
    </row>
    <row r="34" spans="1:5" x14ac:dyDescent="0.25">
      <c r="A34" s="8">
        <f t="shared" ca="1" si="1"/>
        <v>43745</v>
      </c>
      <c r="B34" s="5">
        <v>52.83</v>
      </c>
      <c r="C34" s="5">
        <v>53.45</v>
      </c>
      <c r="D34" s="5">
        <v>53.18</v>
      </c>
      <c r="E34" s="4">
        <v>2330.1129999999998</v>
      </c>
    </row>
    <row r="35" spans="1:5" x14ac:dyDescent="0.25">
      <c r="A35" s="8">
        <f t="shared" ca="1" si="1"/>
        <v>43742</v>
      </c>
      <c r="B35" s="5">
        <v>53.12</v>
      </c>
      <c r="C35" s="5">
        <v>53.24</v>
      </c>
      <c r="D35" s="5">
        <v>53.11</v>
      </c>
      <c r="E35" s="4">
        <v>1149.799</v>
      </c>
    </row>
    <row r="36" spans="1:5" x14ac:dyDescent="0.25">
      <c r="A36" s="8">
        <f t="shared" ca="1" si="1"/>
        <v>43741</v>
      </c>
      <c r="B36" s="5">
        <v>52.96</v>
      </c>
      <c r="C36" s="5">
        <v>53.17</v>
      </c>
      <c r="D36" s="5">
        <v>52.95</v>
      </c>
      <c r="E36" s="4">
        <v>1045.451</v>
      </c>
    </row>
    <row r="37" spans="1:5" x14ac:dyDescent="0.25">
      <c r="A37" s="8">
        <f t="shared" ca="1" si="1"/>
        <v>43740</v>
      </c>
      <c r="B37" s="5">
        <v>51.93</v>
      </c>
      <c r="C37" s="5">
        <v>52.89</v>
      </c>
      <c r="D37" s="5">
        <v>52.81</v>
      </c>
      <c r="E37" s="4">
        <v>1247.1199999999999</v>
      </c>
    </row>
    <row r="38" spans="1:5" x14ac:dyDescent="0.25">
      <c r="A38" s="8">
        <f t="shared" ca="1" si="1"/>
        <v>43739</v>
      </c>
      <c r="B38" s="5">
        <v>51.74</v>
      </c>
      <c r="C38" s="5">
        <v>52</v>
      </c>
      <c r="D38" s="5">
        <v>51.93</v>
      </c>
      <c r="E38" s="4">
        <v>1305.0989999999999</v>
      </c>
    </row>
    <row r="39" spans="1:5" x14ac:dyDescent="0.25">
      <c r="A39" s="8">
        <f t="shared" ca="1" si="1"/>
        <v>43738</v>
      </c>
      <c r="B39" s="5">
        <v>51.5</v>
      </c>
      <c r="C39" s="5">
        <v>52.02</v>
      </c>
      <c r="D39" s="5">
        <v>51.65</v>
      </c>
      <c r="E39" s="4">
        <v>1058.5419999999999</v>
      </c>
    </row>
    <row r="40" spans="1:5" x14ac:dyDescent="0.25">
      <c r="A40" s="8">
        <f t="shared" ca="1" si="1"/>
        <v>43735</v>
      </c>
      <c r="B40" s="5">
        <v>51.68</v>
      </c>
      <c r="C40" s="5">
        <v>52.195</v>
      </c>
      <c r="D40" s="5">
        <v>51.7</v>
      </c>
      <c r="E40" s="4">
        <v>912.03700000000003</v>
      </c>
    </row>
    <row r="41" spans="1:5" x14ac:dyDescent="0.25">
      <c r="A41" s="8">
        <f t="shared" ca="1" si="1"/>
        <v>43734</v>
      </c>
      <c r="B41" s="5">
        <v>50.9</v>
      </c>
      <c r="C41" s="5">
        <v>51.575000000000003</v>
      </c>
      <c r="D41" s="5">
        <v>51.43</v>
      </c>
      <c r="E41" s="4">
        <v>1136.431</v>
      </c>
    </row>
    <row r="42" spans="1:5" x14ac:dyDescent="0.25">
      <c r="A42" s="8">
        <f t="shared" ca="1" si="1"/>
        <v>43733</v>
      </c>
      <c r="B42" s="5">
        <v>51.11</v>
      </c>
      <c r="C42" s="5">
        <v>51.15</v>
      </c>
      <c r="D42" s="5">
        <v>50.96</v>
      </c>
      <c r="E42" s="4">
        <v>2364.846</v>
      </c>
    </row>
    <row r="43" spans="1:5" x14ac:dyDescent="0.25">
      <c r="A43" s="8">
        <f t="shared" ca="1" si="1"/>
        <v>43732</v>
      </c>
      <c r="B43" s="5">
        <v>51.52</v>
      </c>
      <c r="C43" s="5">
        <v>52.12</v>
      </c>
      <c r="D43" s="5">
        <v>51.29</v>
      </c>
      <c r="E43" s="4">
        <v>1838.9090000000001</v>
      </c>
    </row>
    <row r="44" spans="1:5" x14ac:dyDescent="0.25">
      <c r="A44" s="8">
        <f t="shared" ca="1" si="1"/>
        <v>43731</v>
      </c>
      <c r="B44" s="5">
        <v>52.74</v>
      </c>
      <c r="C44" s="5">
        <v>52.81</v>
      </c>
      <c r="D44" s="5">
        <v>52.26</v>
      </c>
      <c r="E44" s="4">
        <v>1778.713</v>
      </c>
    </row>
    <row r="45" spans="1:5" x14ac:dyDescent="0.25">
      <c r="A45" s="8">
        <f t="shared" ca="1" si="1"/>
        <v>43728</v>
      </c>
      <c r="B45" s="5">
        <v>53.18</v>
      </c>
      <c r="C45" s="5">
        <v>53.29</v>
      </c>
      <c r="D45" s="5">
        <v>52.56</v>
      </c>
      <c r="E45" s="4">
        <v>1627.672</v>
      </c>
    </row>
    <row r="46" spans="1:5" x14ac:dyDescent="0.25">
      <c r="A46" s="8">
        <f t="shared" ca="1" si="1"/>
        <v>43727</v>
      </c>
      <c r="B46" s="5">
        <v>53.71</v>
      </c>
      <c r="C46" s="5">
        <v>53.87</v>
      </c>
      <c r="D46" s="5">
        <v>53.51</v>
      </c>
      <c r="E46" s="4">
        <v>1533.923</v>
      </c>
    </row>
    <row r="47" spans="1:5" x14ac:dyDescent="0.25">
      <c r="A47" s="8">
        <f t="shared" ca="1" si="1"/>
        <v>43726</v>
      </c>
      <c r="B47" s="5">
        <v>52.75</v>
      </c>
      <c r="C47" s="5">
        <v>53.81</v>
      </c>
      <c r="D47" s="5">
        <v>53.56</v>
      </c>
      <c r="E47" s="4">
        <v>2264.768</v>
      </c>
    </row>
    <row r="48" spans="1:5" x14ac:dyDescent="0.25">
      <c r="A48" s="8">
        <f t="shared" ca="1" si="1"/>
        <v>43725</v>
      </c>
      <c r="B48" s="5">
        <v>52.73</v>
      </c>
      <c r="C48" s="5">
        <v>52.86</v>
      </c>
      <c r="D48" s="5">
        <v>52.45</v>
      </c>
      <c r="E48" s="4">
        <v>1592.6479999999999</v>
      </c>
    </row>
    <row r="49" spans="1:5" x14ac:dyDescent="0.25">
      <c r="A49" s="8">
        <f t="shared" ca="1" si="1"/>
        <v>43724</v>
      </c>
      <c r="B49" s="5">
        <v>52.73</v>
      </c>
      <c r="C49" s="5">
        <v>52.86</v>
      </c>
      <c r="D49" s="5">
        <v>52.45</v>
      </c>
      <c r="E49" s="4">
        <v>1592.6479999999999</v>
      </c>
    </row>
    <row r="50" spans="1:5" x14ac:dyDescent="0.25">
      <c r="A50" s="8">
        <f t="shared" ca="1" si="1"/>
        <v>43721</v>
      </c>
      <c r="B50" s="5">
        <v>52.51</v>
      </c>
      <c r="C50" s="5">
        <v>53</v>
      </c>
      <c r="D50" s="5">
        <v>52.53</v>
      </c>
      <c r="E50" s="4">
        <v>1174.654</v>
      </c>
    </row>
    <row r="51" spans="1:5" x14ac:dyDescent="0.25">
      <c r="A51" s="8">
        <f t="shared" ca="1" si="1"/>
        <v>43720</v>
      </c>
      <c r="B51" s="5">
        <v>52.36</v>
      </c>
      <c r="C51" s="5">
        <v>52.69</v>
      </c>
      <c r="D51" s="5">
        <v>52.38</v>
      </c>
      <c r="E51" s="4">
        <v>2199.3580000000002</v>
      </c>
    </row>
    <row r="52" spans="1:5" x14ac:dyDescent="0.25">
      <c r="A52" s="8">
        <f t="shared" ca="1" si="1"/>
        <v>43719</v>
      </c>
      <c r="B52" s="5">
        <v>52.32</v>
      </c>
      <c r="C52" s="5">
        <v>52.75</v>
      </c>
      <c r="D52" s="5">
        <v>52.34</v>
      </c>
      <c r="E52" s="4">
        <v>1342.46</v>
      </c>
    </row>
    <row r="53" spans="1:5" x14ac:dyDescent="0.25">
      <c r="A53" s="8">
        <f t="shared" ca="1" si="1"/>
        <v>43718</v>
      </c>
      <c r="B53" s="5">
        <v>51.71</v>
      </c>
      <c r="C53" s="5">
        <v>52.28</v>
      </c>
      <c r="D53" s="5">
        <v>52.26</v>
      </c>
      <c r="E53" s="4">
        <v>647.80399999999997</v>
      </c>
    </row>
    <row r="54" spans="1:5" x14ac:dyDescent="0.25">
      <c r="A54" s="8">
        <f t="shared" ca="1" si="1"/>
        <v>43717</v>
      </c>
      <c r="B54" s="5">
        <v>52.15</v>
      </c>
      <c r="C54" s="5">
        <v>52.505000000000003</v>
      </c>
      <c r="D54" s="5">
        <v>51.64</v>
      </c>
      <c r="E54" s="4">
        <v>983.31399999999996</v>
      </c>
    </row>
    <row r="55" spans="1:5" x14ac:dyDescent="0.25">
      <c r="A55" s="8">
        <f t="shared" ca="1" si="1"/>
        <v>43714</v>
      </c>
      <c r="B55" s="5">
        <v>52.17</v>
      </c>
      <c r="C55" s="5">
        <v>52.29</v>
      </c>
      <c r="D55" s="5">
        <v>52.18</v>
      </c>
      <c r="E55" s="4">
        <v>866.78800000000001</v>
      </c>
    </row>
    <row r="56" spans="1:5" x14ac:dyDescent="0.25">
      <c r="A56" s="8">
        <f t="shared" ca="1" si="1"/>
        <v>43713</v>
      </c>
      <c r="B56" s="5">
        <v>51.89</v>
      </c>
      <c r="C56" s="5">
        <v>52.2</v>
      </c>
      <c r="D56" s="5">
        <v>52.16</v>
      </c>
      <c r="E56" s="4">
        <v>992.87900000000002</v>
      </c>
    </row>
    <row r="57" spans="1:5" x14ac:dyDescent="0.25">
      <c r="A57" s="8">
        <f t="shared" ca="1" si="1"/>
        <v>43712</v>
      </c>
      <c r="B57" s="5">
        <v>52.16</v>
      </c>
      <c r="C57" s="5">
        <v>52.16</v>
      </c>
      <c r="D57" s="5">
        <v>51.87</v>
      </c>
      <c r="E57" s="4">
        <v>571.98699999999997</v>
      </c>
    </row>
    <row r="58" spans="1:5" x14ac:dyDescent="0.25">
      <c r="A58" s="8">
        <f t="shared" ca="1" si="1"/>
        <v>43711</v>
      </c>
      <c r="B58" s="5">
        <v>51.68</v>
      </c>
      <c r="C58" s="5">
        <v>52.16</v>
      </c>
      <c r="D58" s="5">
        <v>51.98</v>
      </c>
      <c r="E58" s="4">
        <v>750.16099999999994</v>
      </c>
    </row>
    <row r="59" spans="1:5" x14ac:dyDescent="0.25">
      <c r="A59" s="8">
        <f t="shared" ca="1" si="1"/>
        <v>43710</v>
      </c>
      <c r="B59" s="5">
        <v>51.88</v>
      </c>
      <c r="C59" s="5">
        <v>51.97</v>
      </c>
      <c r="D59" s="5">
        <v>51.63</v>
      </c>
      <c r="E59" s="4">
        <v>1050.181</v>
      </c>
    </row>
    <row r="60" spans="1:5" x14ac:dyDescent="0.25">
      <c r="A60" s="8">
        <f t="shared" ca="1" si="1"/>
        <v>43707</v>
      </c>
      <c r="B60" s="5">
        <v>50.81</v>
      </c>
      <c r="C60" s="5">
        <v>51.71</v>
      </c>
      <c r="D60" s="5">
        <v>51.57</v>
      </c>
      <c r="E60" s="4">
        <v>1210.731</v>
      </c>
    </row>
    <row r="61" spans="1:5" x14ac:dyDescent="0.25">
      <c r="A61" s="8">
        <f t="shared" ca="1" si="1"/>
        <v>43706</v>
      </c>
      <c r="B61" s="5">
        <v>51.6</v>
      </c>
      <c r="C61" s="5">
        <v>51.64</v>
      </c>
      <c r="D61" s="5">
        <v>50.85</v>
      </c>
      <c r="E61" s="4">
        <v>761.69299999999998</v>
      </c>
    </row>
    <row r="62" spans="1:5" x14ac:dyDescent="0.25">
      <c r="A62" s="8">
        <f t="shared" ca="1" si="1"/>
        <v>43705</v>
      </c>
      <c r="B62" s="5">
        <v>51.2</v>
      </c>
      <c r="C62" s="5">
        <v>51.66</v>
      </c>
      <c r="D62" s="5">
        <v>51.44</v>
      </c>
      <c r="E62" s="4">
        <v>972.44299999999998</v>
      </c>
    </row>
    <row r="63" spans="1:5" x14ac:dyDescent="0.25">
      <c r="A63" s="8">
        <f t="shared" ca="1" si="1"/>
        <v>43704</v>
      </c>
      <c r="B63" s="5">
        <v>51.66</v>
      </c>
      <c r="C63" s="5">
        <v>51.77</v>
      </c>
      <c r="D63" s="5">
        <v>51.38</v>
      </c>
      <c r="E63" s="4">
        <v>1465.636</v>
      </c>
    </row>
    <row r="64" spans="1:5" x14ac:dyDescent="0.25">
      <c r="A64" s="8">
        <f t="shared" ca="1" si="1"/>
        <v>43703</v>
      </c>
      <c r="B64" s="5">
        <v>51.55</v>
      </c>
      <c r="C64" s="5">
        <v>51.68</v>
      </c>
      <c r="D64" s="5">
        <v>51.49</v>
      </c>
      <c r="E64" s="4">
        <v>816.19600000000003</v>
      </c>
    </row>
    <row r="65" spans="1:5" x14ac:dyDescent="0.25">
      <c r="A65" s="8">
        <f t="shared" ca="1" si="1"/>
        <v>43700</v>
      </c>
      <c r="B65" s="5">
        <v>50.57</v>
      </c>
      <c r="C65" s="5">
        <v>51.46</v>
      </c>
      <c r="D65" s="5">
        <v>51.34</v>
      </c>
      <c r="E65" s="4">
        <v>1122.2650000000001</v>
      </c>
    </row>
    <row r="66" spans="1:5" x14ac:dyDescent="0.25">
      <c r="A66" s="8">
        <f t="shared" ca="1" si="1"/>
        <v>43699</v>
      </c>
      <c r="B66" s="5">
        <v>50.41</v>
      </c>
      <c r="C66" s="5">
        <v>51.1</v>
      </c>
      <c r="D66" s="5">
        <v>50.69</v>
      </c>
      <c r="E66" s="4">
        <v>1335.201</v>
      </c>
    </row>
    <row r="67" spans="1:5" x14ac:dyDescent="0.25">
      <c r="A67" s="8">
        <f t="shared" ca="1" si="1"/>
        <v>43698</v>
      </c>
      <c r="B67" s="5">
        <v>49.84</v>
      </c>
      <c r="C67" s="5">
        <v>50.69</v>
      </c>
      <c r="D67" s="5">
        <v>50.44</v>
      </c>
      <c r="E67" s="4">
        <v>1559.3910000000001</v>
      </c>
    </row>
    <row r="68" spans="1:5" x14ac:dyDescent="0.25">
      <c r="A68" s="8">
        <f t="shared" ca="1" si="1"/>
        <v>43697</v>
      </c>
      <c r="B68" s="5">
        <v>50.3</v>
      </c>
      <c r="C68" s="5">
        <v>50.73</v>
      </c>
      <c r="D68" s="5">
        <v>49.75</v>
      </c>
      <c r="E68" s="4">
        <v>1954.633</v>
      </c>
    </row>
    <row r="69" spans="1:5" x14ac:dyDescent="0.25">
      <c r="A69" s="8">
        <f t="shared" ca="1" si="1"/>
        <v>43696</v>
      </c>
      <c r="B69" s="5">
        <v>50.44</v>
      </c>
      <c r="C69" s="5">
        <v>50.83</v>
      </c>
      <c r="D69" s="5">
        <v>50.13</v>
      </c>
      <c r="E69" s="4">
        <v>1358.644</v>
      </c>
    </row>
    <row r="70" spans="1:5" x14ac:dyDescent="0.25">
      <c r="A70" s="8">
        <f t="shared" ref="A70:A133" ca="1" si="2">WORKDAY(A69,-1,0)</f>
        <v>43693</v>
      </c>
      <c r="B70" s="5">
        <v>49.45</v>
      </c>
      <c r="C70" s="5">
        <v>50.3</v>
      </c>
      <c r="D70" s="5">
        <v>49.98</v>
      </c>
      <c r="E70" s="4">
        <v>1547.0429999999999</v>
      </c>
    </row>
    <row r="71" spans="1:5" x14ac:dyDescent="0.25">
      <c r="A71" s="8">
        <f t="shared" ca="1" si="2"/>
        <v>43692</v>
      </c>
      <c r="B71" s="5">
        <v>49.65</v>
      </c>
      <c r="C71" s="5">
        <v>50.06</v>
      </c>
      <c r="D71" s="5">
        <v>49.54</v>
      </c>
      <c r="E71" s="4">
        <v>1314.9280000000001</v>
      </c>
    </row>
    <row r="72" spans="1:5" x14ac:dyDescent="0.25">
      <c r="A72" s="8">
        <f t="shared" ca="1" si="2"/>
        <v>43691</v>
      </c>
      <c r="B72" s="5">
        <v>49.84</v>
      </c>
      <c r="C72" s="5">
        <v>50.18</v>
      </c>
      <c r="D72" s="5">
        <v>49.67</v>
      </c>
      <c r="E72" s="4">
        <v>1056.6590000000001</v>
      </c>
    </row>
    <row r="73" spans="1:5" x14ac:dyDescent="0.25">
      <c r="A73" s="8">
        <f t="shared" ca="1" si="2"/>
        <v>43690</v>
      </c>
      <c r="B73" s="5">
        <v>49.92</v>
      </c>
      <c r="C73" s="5">
        <v>50.435000000000002</v>
      </c>
      <c r="D73" s="5">
        <v>50.15</v>
      </c>
      <c r="E73" s="4">
        <v>1275.6969999999999</v>
      </c>
    </row>
    <row r="74" spans="1:5" x14ac:dyDescent="0.25">
      <c r="A74" s="8">
        <f t="shared" ca="1" si="2"/>
        <v>43689</v>
      </c>
      <c r="B74" s="5">
        <v>49.46</v>
      </c>
      <c r="C74" s="5">
        <v>49.865000000000002</v>
      </c>
      <c r="D74" s="5">
        <v>49.79</v>
      </c>
      <c r="E74" s="4">
        <v>825.56</v>
      </c>
    </row>
    <row r="75" spans="1:5" x14ac:dyDescent="0.25">
      <c r="A75" s="8">
        <f t="shared" ca="1" si="2"/>
        <v>43686</v>
      </c>
      <c r="B75" s="5">
        <v>49.57</v>
      </c>
      <c r="C75" s="5">
        <v>49.72</v>
      </c>
      <c r="D75" s="5">
        <v>49.39</v>
      </c>
      <c r="E75" s="4">
        <v>797.89499999999998</v>
      </c>
    </row>
    <row r="76" spans="1:5" x14ac:dyDescent="0.25">
      <c r="A76" s="8">
        <f t="shared" ca="1" si="2"/>
        <v>43685</v>
      </c>
      <c r="B76" s="5">
        <v>49.88</v>
      </c>
      <c r="C76" s="5">
        <v>49.935000000000002</v>
      </c>
      <c r="D76" s="5">
        <v>49.51</v>
      </c>
      <c r="E76" s="4">
        <v>796.55200000000002</v>
      </c>
    </row>
    <row r="77" spans="1:5" x14ac:dyDescent="0.25">
      <c r="A77" s="8">
        <f t="shared" ca="1" si="2"/>
        <v>43684</v>
      </c>
      <c r="B77" s="5">
        <v>50.04</v>
      </c>
      <c r="C77" s="5">
        <v>50.27</v>
      </c>
      <c r="D77" s="5">
        <v>49.59</v>
      </c>
      <c r="E77" s="4">
        <v>816.58799999999997</v>
      </c>
    </row>
    <row r="78" spans="1:5" x14ac:dyDescent="0.25">
      <c r="A78" s="8">
        <f t="shared" ca="1" si="2"/>
        <v>43683</v>
      </c>
      <c r="B78" s="5">
        <v>50.04</v>
      </c>
      <c r="C78" s="5">
        <v>50.104999999999997</v>
      </c>
      <c r="D78" s="5">
        <v>49.89</v>
      </c>
      <c r="E78" s="4">
        <v>742.99900000000002</v>
      </c>
    </row>
    <row r="79" spans="1:5" x14ac:dyDescent="0.25">
      <c r="A79" s="8">
        <f t="shared" ca="1" si="2"/>
        <v>43682</v>
      </c>
      <c r="B79" s="5">
        <v>50.83</v>
      </c>
      <c r="C79" s="5">
        <v>50.95</v>
      </c>
      <c r="D79" s="5">
        <v>49.93</v>
      </c>
      <c r="E79" s="4">
        <v>892.08199999999999</v>
      </c>
    </row>
    <row r="80" spans="1:5" x14ac:dyDescent="0.25">
      <c r="A80" s="8">
        <f t="shared" ca="1" si="2"/>
        <v>43679</v>
      </c>
      <c r="B80" s="5">
        <v>50.27</v>
      </c>
      <c r="C80" s="5">
        <v>50.88</v>
      </c>
      <c r="D80" s="5">
        <v>50.85</v>
      </c>
      <c r="E80" s="4">
        <v>808.69500000000005</v>
      </c>
    </row>
    <row r="81" spans="1:5" x14ac:dyDescent="0.25">
      <c r="A81" s="8">
        <f t="shared" ca="1" si="2"/>
        <v>43678</v>
      </c>
      <c r="B81" s="5">
        <v>49.97</v>
      </c>
      <c r="C81" s="5">
        <v>50.560099999999998</v>
      </c>
      <c r="D81" s="5">
        <v>50.27</v>
      </c>
      <c r="E81" s="4">
        <v>824.40899999999999</v>
      </c>
    </row>
    <row r="82" spans="1:5" x14ac:dyDescent="0.25">
      <c r="A82" s="8">
        <f t="shared" ca="1" si="2"/>
        <v>43677</v>
      </c>
      <c r="B82" s="5">
        <v>49.81</v>
      </c>
      <c r="C82" s="5">
        <v>49.99</v>
      </c>
      <c r="D82" s="5">
        <v>49.95</v>
      </c>
      <c r="E82" s="4">
        <v>673.45699999999999</v>
      </c>
    </row>
    <row r="83" spans="1:5" x14ac:dyDescent="0.25">
      <c r="A83" s="8">
        <f t="shared" ca="1" si="2"/>
        <v>43676</v>
      </c>
      <c r="B83" s="5">
        <v>49.85</v>
      </c>
      <c r="C83" s="5">
        <v>50.08</v>
      </c>
      <c r="D83" s="5">
        <v>50</v>
      </c>
      <c r="E83" s="4">
        <v>725.94200000000001</v>
      </c>
    </row>
    <row r="84" spans="1:5" x14ac:dyDescent="0.25">
      <c r="A84" s="8">
        <f t="shared" ca="1" si="2"/>
        <v>43675</v>
      </c>
      <c r="B84" s="5">
        <v>50.29</v>
      </c>
      <c r="C84" s="5">
        <v>50.5</v>
      </c>
      <c r="D84" s="5">
        <v>49.85</v>
      </c>
      <c r="E84" s="4">
        <v>632.92600000000004</v>
      </c>
    </row>
    <row r="85" spans="1:5" x14ac:dyDescent="0.25">
      <c r="A85" s="8">
        <f t="shared" ca="1" si="2"/>
        <v>43672</v>
      </c>
      <c r="B85" s="5">
        <v>50.23</v>
      </c>
      <c r="C85" s="5">
        <v>50.57</v>
      </c>
      <c r="D85" s="5">
        <v>50.29</v>
      </c>
      <c r="E85" s="4">
        <v>881.21</v>
      </c>
    </row>
    <row r="86" spans="1:5" x14ac:dyDescent="0.25">
      <c r="A86" s="8">
        <f t="shared" ca="1" si="2"/>
        <v>43671</v>
      </c>
      <c r="B86" s="5">
        <v>50.15</v>
      </c>
      <c r="C86" s="5">
        <v>50.6</v>
      </c>
      <c r="D86" s="5">
        <v>50.37</v>
      </c>
      <c r="E86" s="4">
        <v>982.51499999999999</v>
      </c>
    </row>
    <row r="87" spans="1:5" x14ac:dyDescent="0.25">
      <c r="A87" s="8">
        <f t="shared" ca="1" si="2"/>
        <v>43670</v>
      </c>
      <c r="B87" s="5">
        <v>49.87</v>
      </c>
      <c r="C87" s="5">
        <v>50.14</v>
      </c>
      <c r="D87" s="5">
        <v>50.11</v>
      </c>
      <c r="E87" s="4">
        <v>986.976</v>
      </c>
    </row>
    <row r="88" spans="1:5" x14ac:dyDescent="0.25">
      <c r="A88" s="8">
        <f t="shared" ca="1" si="2"/>
        <v>43669</v>
      </c>
      <c r="B88" s="5">
        <v>49.98</v>
      </c>
      <c r="C88" s="5">
        <v>50.2</v>
      </c>
      <c r="D88" s="5">
        <v>49.93</v>
      </c>
      <c r="E88" s="4">
        <v>924.13599999999997</v>
      </c>
    </row>
    <row r="89" spans="1:5" x14ac:dyDescent="0.25">
      <c r="A89" s="8">
        <f t="shared" ca="1" si="2"/>
        <v>43668</v>
      </c>
      <c r="B89" s="5">
        <v>49.74</v>
      </c>
      <c r="C89" s="5">
        <v>50.22</v>
      </c>
      <c r="D89" s="5">
        <v>49.95</v>
      </c>
      <c r="E89" s="4">
        <v>810.048</v>
      </c>
    </row>
    <row r="90" spans="1:5" x14ac:dyDescent="0.25">
      <c r="A90" s="8">
        <f t="shared" ca="1" si="2"/>
        <v>43665</v>
      </c>
      <c r="B90" s="5">
        <v>49.89</v>
      </c>
      <c r="C90" s="5">
        <v>50.37</v>
      </c>
      <c r="D90" s="5">
        <v>50.18</v>
      </c>
      <c r="E90" s="4">
        <v>749.91700000000003</v>
      </c>
    </row>
    <row r="91" spans="1:5" x14ac:dyDescent="0.25">
      <c r="A91" s="8">
        <f t="shared" ca="1" si="2"/>
        <v>43664</v>
      </c>
      <c r="B91" s="5">
        <v>49.89</v>
      </c>
      <c r="C91" s="5">
        <v>50.37</v>
      </c>
      <c r="D91" s="5">
        <v>50.18</v>
      </c>
      <c r="E91" s="4">
        <v>749.91700000000003</v>
      </c>
    </row>
    <row r="92" spans="1:5" x14ac:dyDescent="0.25">
      <c r="A92" s="8">
        <f t="shared" ca="1" si="2"/>
        <v>43663</v>
      </c>
      <c r="B92" s="5">
        <v>49.13</v>
      </c>
      <c r="C92" s="5">
        <v>49.865000000000002</v>
      </c>
      <c r="D92" s="5">
        <v>49.69</v>
      </c>
      <c r="E92" s="4">
        <v>1500.425</v>
      </c>
    </row>
    <row r="93" spans="1:5" x14ac:dyDescent="0.25">
      <c r="A93" s="8">
        <f t="shared" ca="1" si="2"/>
        <v>43662</v>
      </c>
      <c r="B93" s="5">
        <v>49.45</v>
      </c>
      <c r="C93" s="5">
        <v>49.45</v>
      </c>
      <c r="D93" s="5">
        <v>48.99</v>
      </c>
      <c r="E93" s="4">
        <v>874.423</v>
      </c>
    </row>
    <row r="94" spans="1:5" x14ac:dyDescent="0.25">
      <c r="A94" s="8">
        <f t="shared" ca="1" si="2"/>
        <v>43661</v>
      </c>
      <c r="B94" s="5">
        <v>48.82</v>
      </c>
      <c r="C94" s="5">
        <v>49.44</v>
      </c>
      <c r="D94" s="5">
        <v>49.08</v>
      </c>
      <c r="E94" s="4">
        <v>1361.7360000000001</v>
      </c>
    </row>
    <row r="95" spans="1:5" x14ac:dyDescent="0.25">
      <c r="A95" s="8">
        <f t="shared" ca="1" si="2"/>
        <v>43658</v>
      </c>
      <c r="B95" s="5">
        <v>49.03</v>
      </c>
      <c r="C95" s="5">
        <v>49.34</v>
      </c>
      <c r="D95" s="5">
        <v>48.93</v>
      </c>
      <c r="E95" s="4">
        <v>1137.6859999999999</v>
      </c>
    </row>
    <row r="96" spans="1:5" x14ac:dyDescent="0.25">
      <c r="A96" s="8">
        <f t="shared" ca="1" si="2"/>
        <v>43657</v>
      </c>
      <c r="B96" s="5">
        <v>50.17</v>
      </c>
      <c r="C96" s="5">
        <v>50.17</v>
      </c>
      <c r="D96" s="5">
        <v>48.98</v>
      </c>
      <c r="E96" s="4">
        <v>1460.4</v>
      </c>
    </row>
    <row r="97" spans="1:5" x14ac:dyDescent="0.25">
      <c r="A97" s="8">
        <f t="shared" ca="1" si="2"/>
        <v>43656</v>
      </c>
      <c r="B97" s="5">
        <v>49.99</v>
      </c>
      <c r="C97" s="5">
        <v>50.14</v>
      </c>
      <c r="D97" s="5">
        <v>49.78</v>
      </c>
      <c r="E97" s="4">
        <v>1370.8910000000001</v>
      </c>
    </row>
    <row r="98" spans="1:5" x14ac:dyDescent="0.25">
      <c r="A98" s="8">
        <f t="shared" ca="1" si="2"/>
        <v>43655</v>
      </c>
      <c r="B98" s="5">
        <v>50.11</v>
      </c>
      <c r="C98" s="5">
        <v>50.14</v>
      </c>
      <c r="D98" s="5">
        <v>49.81</v>
      </c>
      <c r="E98" s="4">
        <v>878.23699999999997</v>
      </c>
    </row>
    <row r="99" spans="1:5" x14ac:dyDescent="0.25">
      <c r="A99" s="8">
        <f t="shared" ca="1" si="2"/>
        <v>43654</v>
      </c>
      <c r="B99" s="5">
        <v>49.98</v>
      </c>
      <c r="C99" s="5">
        <v>50.15</v>
      </c>
      <c r="D99" s="5">
        <v>49.96</v>
      </c>
      <c r="E99" s="4">
        <v>1925.51</v>
      </c>
    </row>
    <row r="100" spans="1:5" x14ac:dyDescent="0.25">
      <c r="A100" s="8">
        <f t="shared" ca="1" si="2"/>
        <v>43651</v>
      </c>
      <c r="B100" s="5">
        <v>49.92</v>
      </c>
      <c r="C100" s="5">
        <v>50.08</v>
      </c>
      <c r="D100" s="5">
        <v>49.98</v>
      </c>
      <c r="E100" s="4">
        <v>984.39300000000003</v>
      </c>
    </row>
    <row r="101" spans="1:5" x14ac:dyDescent="0.25">
      <c r="A101" s="8">
        <f t="shared" ca="1" si="2"/>
        <v>43650</v>
      </c>
      <c r="B101" s="5">
        <v>49.06</v>
      </c>
      <c r="C101" s="5">
        <v>49.77</v>
      </c>
      <c r="D101" s="5">
        <v>49.65</v>
      </c>
      <c r="E101" s="4">
        <v>2521.125</v>
      </c>
    </row>
    <row r="102" spans="1:5" x14ac:dyDescent="0.25">
      <c r="A102" s="8">
        <f t="shared" ca="1" si="2"/>
        <v>43649</v>
      </c>
      <c r="B102" s="5">
        <v>49.89</v>
      </c>
      <c r="C102" s="5">
        <v>49.89</v>
      </c>
      <c r="D102" s="5">
        <v>49.19</v>
      </c>
      <c r="E102" s="4">
        <v>1557.566</v>
      </c>
    </row>
    <row r="103" spans="1:5" x14ac:dyDescent="0.25">
      <c r="A103" s="8">
        <f t="shared" ca="1" si="2"/>
        <v>43648</v>
      </c>
      <c r="B103" s="5">
        <v>49.96</v>
      </c>
      <c r="C103" s="5">
        <v>50.075000000000003</v>
      </c>
      <c r="D103" s="5">
        <v>49.6</v>
      </c>
      <c r="E103" s="4">
        <v>891.56200000000001</v>
      </c>
    </row>
    <row r="104" spans="1:5" x14ac:dyDescent="0.25">
      <c r="A104" s="8">
        <f t="shared" ca="1" si="2"/>
        <v>43647</v>
      </c>
      <c r="B104" s="5">
        <v>49.39</v>
      </c>
      <c r="C104" s="5">
        <v>50.005000000000003</v>
      </c>
      <c r="D104" s="5">
        <v>50</v>
      </c>
      <c r="E104" s="4">
        <v>1126.2239999999999</v>
      </c>
    </row>
    <row r="105" spans="1:5" x14ac:dyDescent="0.25">
      <c r="A105" s="8">
        <f t="shared" ca="1" si="2"/>
        <v>43644</v>
      </c>
      <c r="B105" s="5">
        <v>49.435000000000002</v>
      </c>
      <c r="C105" s="5">
        <v>49.435000000000002</v>
      </c>
      <c r="D105" s="5">
        <v>49.23</v>
      </c>
      <c r="E105" s="4">
        <v>1152.048</v>
      </c>
    </row>
    <row r="106" spans="1:5" x14ac:dyDescent="0.25">
      <c r="A106" s="8">
        <f t="shared" ca="1" si="2"/>
        <v>43643</v>
      </c>
      <c r="B106" s="5">
        <v>48.55</v>
      </c>
      <c r="C106" s="5">
        <v>49.08</v>
      </c>
      <c r="D106" s="5">
        <v>49.04</v>
      </c>
      <c r="E106" s="4">
        <v>780.17399999999998</v>
      </c>
    </row>
    <row r="107" spans="1:5" x14ac:dyDescent="0.25">
      <c r="A107" s="8">
        <f t="shared" ca="1" si="2"/>
        <v>43642</v>
      </c>
      <c r="B107" s="5">
        <v>48.65</v>
      </c>
      <c r="C107" s="5">
        <v>48.88</v>
      </c>
      <c r="D107" s="5">
        <v>48.21</v>
      </c>
      <c r="E107" s="4">
        <v>1199.152</v>
      </c>
    </row>
    <row r="108" spans="1:5" x14ac:dyDescent="0.25">
      <c r="A108" s="8">
        <f t="shared" ca="1" si="2"/>
        <v>43641</v>
      </c>
      <c r="B108" s="5">
        <v>48.9</v>
      </c>
      <c r="C108" s="5">
        <v>48.97</v>
      </c>
      <c r="D108" s="5">
        <v>48.78</v>
      </c>
      <c r="E108" s="4">
        <v>657.59100000000001</v>
      </c>
    </row>
    <row r="109" spans="1:5" x14ac:dyDescent="0.25">
      <c r="A109" s="8">
        <f t="shared" ca="1" si="2"/>
        <v>43640</v>
      </c>
      <c r="B109" s="5">
        <v>49.59</v>
      </c>
      <c r="C109" s="5">
        <v>49.941200000000002</v>
      </c>
      <c r="D109" s="5">
        <v>49</v>
      </c>
      <c r="E109" s="4">
        <v>1042.883</v>
      </c>
    </row>
    <row r="110" spans="1:5" x14ac:dyDescent="0.25">
      <c r="A110" s="8">
        <f t="shared" ca="1" si="2"/>
        <v>43637</v>
      </c>
      <c r="B110" s="5">
        <v>49.26</v>
      </c>
      <c r="C110" s="5">
        <v>49.44</v>
      </c>
      <c r="D110" s="5">
        <v>49.28</v>
      </c>
      <c r="E110" s="4">
        <v>815.62199999999996</v>
      </c>
    </row>
    <row r="111" spans="1:5" x14ac:dyDescent="0.25">
      <c r="A111" s="8">
        <f t="shared" ca="1" si="2"/>
        <v>43636</v>
      </c>
      <c r="B111" s="5">
        <v>48.13</v>
      </c>
      <c r="C111" s="5">
        <v>49.32</v>
      </c>
      <c r="D111" s="5">
        <v>49.07</v>
      </c>
      <c r="E111" s="4">
        <v>1207.32</v>
      </c>
    </row>
    <row r="112" spans="1:5" x14ac:dyDescent="0.25">
      <c r="A112" s="8">
        <f t="shared" ca="1" si="2"/>
        <v>43635</v>
      </c>
      <c r="B112" s="5">
        <v>48.07</v>
      </c>
      <c r="C112" s="5">
        <v>48.08</v>
      </c>
      <c r="D112" s="5">
        <v>47.95</v>
      </c>
      <c r="E112" s="4">
        <v>987.99099999999999</v>
      </c>
    </row>
    <row r="113" spans="1:5" x14ac:dyDescent="0.25">
      <c r="A113" s="8">
        <f t="shared" ca="1" si="2"/>
        <v>43634</v>
      </c>
      <c r="B113" s="5">
        <v>47.61</v>
      </c>
      <c r="C113" s="5">
        <v>48.09</v>
      </c>
      <c r="D113" s="5">
        <v>48</v>
      </c>
      <c r="E113" s="4">
        <v>1333.1990000000001</v>
      </c>
    </row>
    <row r="114" spans="1:5" x14ac:dyDescent="0.25">
      <c r="A114" s="8">
        <f t="shared" ca="1" si="2"/>
        <v>43633</v>
      </c>
      <c r="B114" s="5">
        <v>46.89</v>
      </c>
      <c r="C114" s="5">
        <v>47.59</v>
      </c>
      <c r="D114" s="5">
        <v>47.46</v>
      </c>
      <c r="E114" s="4">
        <v>1210.1469999999999</v>
      </c>
    </row>
    <row r="115" spans="1:5" x14ac:dyDescent="0.25">
      <c r="A115" s="8">
        <f t="shared" ca="1" si="2"/>
        <v>43630</v>
      </c>
      <c r="B115" s="5">
        <v>46.98</v>
      </c>
      <c r="C115" s="5">
        <v>47.17</v>
      </c>
      <c r="D115" s="5">
        <v>46.89</v>
      </c>
      <c r="E115" s="4">
        <v>801.55100000000004</v>
      </c>
    </row>
    <row r="116" spans="1:5" x14ac:dyDescent="0.25">
      <c r="A116" s="8">
        <f t="shared" ca="1" si="2"/>
        <v>43629</v>
      </c>
      <c r="B116" s="5">
        <v>47.76</v>
      </c>
      <c r="C116" s="5">
        <v>47.8</v>
      </c>
      <c r="D116" s="5">
        <v>46.89</v>
      </c>
      <c r="E116" s="4">
        <v>1152.115</v>
      </c>
    </row>
    <row r="117" spans="1:5" x14ac:dyDescent="0.25">
      <c r="A117" s="8">
        <f t="shared" ca="1" si="2"/>
        <v>43628</v>
      </c>
      <c r="B117" s="5">
        <v>48.77</v>
      </c>
      <c r="C117" s="5">
        <v>48.77</v>
      </c>
      <c r="D117" s="5">
        <v>47.65</v>
      </c>
      <c r="E117" s="4">
        <v>1654.5519999999999</v>
      </c>
    </row>
    <row r="118" spans="1:5" x14ac:dyDescent="0.25">
      <c r="A118" s="8">
        <f t="shared" ca="1" si="2"/>
        <v>43627</v>
      </c>
      <c r="B118" s="5">
        <v>48.88</v>
      </c>
      <c r="C118" s="5">
        <v>49.08</v>
      </c>
      <c r="D118" s="5">
        <v>48.72</v>
      </c>
      <c r="E118" s="4">
        <v>695.60699999999997</v>
      </c>
    </row>
    <row r="119" spans="1:5" x14ac:dyDescent="0.25">
      <c r="A119" s="8">
        <f t="shared" ca="1" si="2"/>
        <v>43626</v>
      </c>
      <c r="B119" s="5">
        <v>48.88</v>
      </c>
      <c r="C119" s="5">
        <v>49.08</v>
      </c>
      <c r="D119" s="5">
        <v>48.72</v>
      </c>
      <c r="E119" s="4">
        <v>695.60699999999997</v>
      </c>
    </row>
    <row r="120" spans="1:5" x14ac:dyDescent="0.25">
      <c r="A120" s="8">
        <f t="shared" ca="1" si="2"/>
        <v>43623</v>
      </c>
      <c r="B120" s="5">
        <v>48.48</v>
      </c>
      <c r="C120" s="5">
        <v>48.8</v>
      </c>
      <c r="D120" s="5">
        <v>48.77</v>
      </c>
      <c r="E120" s="4">
        <v>983.048</v>
      </c>
    </row>
    <row r="121" spans="1:5" x14ac:dyDescent="0.25">
      <c r="A121" s="8">
        <f t="shared" ca="1" si="2"/>
        <v>43622</v>
      </c>
      <c r="B121" s="5">
        <v>48.16</v>
      </c>
      <c r="C121" s="5">
        <v>48.49</v>
      </c>
      <c r="D121" s="5">
        <v>48.47</v>
      </c>
      <c r="E121" s="4">
        <v>756.78300000000002</v>
      </c>
    </row>
    <row r="122" spans="1:5" x14ac:dyDescent="0.25">
      <c r="A122" s="8">
        <f t="shared" ca="1" si="2"/>
        <v>43621</v>
      </c>
      <c r="B122" s="5">
        <v>48.23</v>
      </c>
      <c r="C122" s="5">
        <v>48.57</v>
      </c>
      <c r="D122" s="5">
        <v>48.08</v>
      </c>
      <c r="E122" s="4">
        <v>840.59</v>
      </c>
    </row>
    <row r="123" spans="1:5" x14ac:dyDescent="0.25">
      <c r="A123" s="8">
        <f t="shared" ca="1" si="2"/>
        <v>43620</v>
      </c>
      <c r="B123" s="5">
        <v>48.17</v>
      </c>
      <c r="C123" s="5">
        <v>48.49</v>
      </c>
      <c r="D123" s="5">
        <v>48.2</v>
      </c>
      <c r="E123" s="4">
        <v>928.98199999999997</v>
      </c>
    </row>
    <row r="124" spans="1:5" x14ac:dyDescent="0.25">
      <c r="A124" s="8">
        <f t="shared" ca="1" si="2"/>
        <v>43619</v>
      </c>
      <c r="B124" s="5">
        <v>47.61</v>
      </c>
      <c r="C124" s="5">
        <v>48.314999999999998</v>
      </c>
      <c r="D124" s="5">
        <v>48.1</v>
      </c>
      <c r="E124" s="4">
        <v>789.95</v>
      </c>
    </row>
    <row r="125" spans="1:5" x14ac:dyDescent="0.25">
      <c r="A125" s="8">
        <f t="shared" ca="1" si="2"/>
        <v>43616</v>
      </c>
      <c r="B125" s="5">
        <v>47.2</v>
      </c>
      <c r="C125" s="5">
        <v>47.88</v>
      </c>
      <c r="D125" s="5">
        <v>47.77</v>
      </c>
      <c r="E125" s="4">
        <v>1069.0350000000001</v>
      </c>
    </row>
    <row r="126" spans="1:5" x14ac:dyDescent="0.25">
      <c r="A126" s="8">
        <f t="shared" ca="1" si="2"/>
        <v>43615</v>
      </c>
      <c r="B126" s="5">
        <v>47.42</v>
      </c>
      <c r="C126" s="5">
        <v>47.58</v>
      </c>
      <c r="D126" s="5">
        <v>47.31</v>
      </c>
      <c r="E126" s="4">
        <v>885.83799999999997</v>
      </c>
    </row>
    <row r="127" spans="1:5" x14ac:dyDescent="0.25">
      <c r="A127" s="8">
        <f t="shared" ca="1" si="2"/>
        <v>43614</v>
      </c>
      <c r="B127" s="5">
        <v>47.87</v>
      </c>
      <c r="C127" s="5">
        <v>47.92</v>
      </c>
      <c r="D127" s="5">
        <v>47.35</v>
      </c>
      <c r="E127" s="4">
        <v>989.96400000000006</v>
      </c>
    </row>
    <row r="128" spans="1:5" x14ac:dyDescent="0.25">
      <c r="A128" s="8">
        <f t="shared" ca="1" si="2"/>
        <v>43613</v>
      </c>
      <c r="B128" s="5">
        <v>47.15</v>
      </c>
      <c r="C128" s="5">
        <v>47.914999999999999</v>
      </c>
      <c r="D128" s="5">
        <v>47.85</v>
      </c>
      <c r="E128" s="4">
        <v>1057.3710000000001</v>
      </c>
    </row>
    <row r="129" spans="1:5" x14ac:dyDescent="0.25">
      <c r="A129" s="8">
        <f t="shared" ca="1" si="2"/>
        <v>43612</v>
      </c>
      <c r="B129" s="5">
        <v>46.28</v>
      </c>
      <c r="C129" s="5">
        <v>47.2</v>
      </c>
      <c r="D129" s="5">
        <v>47.18</v>
      </c>
      <c r="E129" s="4">
        <v>734.71600000000001</v>
      </c>
    </row>
    <row r="130" spans="1:5" x14ac:dyDescent="0.25">
      <c r="A130" s="8">
        <f t="shared" ca="1" si="2"/>
        <v>43609</v>
      </c>
      <c r="B130" s="5">
        <v>46.12</v>
      </c>
      <c r="C130" s="5">
        <v>46.45</v>
      </c>
      <c r="D130" s="5">
        <v>46.28</v>
      </c>
      <c r="E130" s="4">
        <v>1057.5440000000001</v>
      </c>
    </row>
    <row r="131" spans="1:5" x14ac:dyDescent="0.25">
      <c r="A131" s="8">
        <f t="shared" ca="1" si="2"/>
        <v>43608</v>
      </c>
      <c r="B131" s="5">
        <v>46.86</v>
      </c>
      <c r="C131" s="5">
        <v>46.88</v>
      </c>
      <c r="D131" s="5">
        <v>46.16</v>
      </c>
      <c r="E131" s="4">
        <v>1397.057</v>
      </c>
    </row>
    <row r="132" spans="1:5" x14ac:dyDescent="0.25">
      <c r="A132" s="8">
        <f t="shared" ca="1" si="2"/>
        <v>43607</v>
      </c>
      <c r="B132" s="5">
        <v>47</v>
      </c>
      <c r="C132" s="5">
        <v>47.25</v>
      </c>
      <c r="D132" s="5">
        <v>46.88</v>
      </c>
      <c r="E132" s="4">
        <v>1059.7819999999999</v>
      </c>
    </row>
    <row r="133" spans="1:5" x14ac:dyDescent="0.25">
      <c r="A133" s="8">
        <f t="shared" ca="1" si="2"/>
        <v>43606</v>
      </c>
      <c r="B133" s="5">
        <v>47.34</v>
      </c>
      <c r="C133" s="5">
        <v>47.78</v>
      </c>
      <c r="D133" s="5">
        <v>47.13</v>
      </c>
      <c r="E133" s="4">
        <v>783.07</v>
      </c>
    </row>
    <row r="134" spans="1:5" x14ac:dyDescent="0.25">
      <c r="A134" s="8">
        <f t="shared" ref="A134:A197" ca="1" si="3">WORKDAY(A133,-1,0)</f>
        <v>43605</v>
      </c>
      <c r="B134" s="5">
        <v>46.95</v>
      </c>
      <c r="C134" s="5">
        <v>47.5</v>
      </c>
      <c r="D134" s="5">
        <v>47.22</v>
      </c>
      <c r="E134" s="4">
        <v>1270.74</v>
      </c>
    </row>
    <row r="135" spans="1:5" x14ac:dyDescent="0.25">
      <c r="A135" s="8">
        <f t="shared" ca="1" si="3"/>
        <v>43602</v>
      </c>
      <c r="B135" s="5">
        <v>46.8</v>
      </c>
      <c r="C135" s="5">
        <v>47.05</v>
      </c>
      <c r="D135" s="5">
        <v>46.68</v>
      </c>
      <c r="E135" s="4">
        <v>1400.932</v>
      </c>
    </row>
    <row r="136" spans="1:5" x14ac:dyDescent="0.25">
      <c r="A136" s="8">
        <f t="shared" ca="1" si="3"/>
        <v>43601</v>
      </c>
      <c r="B136" s="5">
        <v>46.99</v>
      </c>
      <c r="C136" s="5">
        <v>47.41</v>
      </c>
      <c r="D136" s="5">
        <v>46.78</v>
      </c>
      <c r="E136" s="4">
        <v>1248.5360000000001</v>
      </c>
    </row>
    <row r="137" spans="1:5" x14ac:dyDescent="0.25">
      <c r="A137" s="8">
        <f t="shared" ca="1" si="3"/>
        <v>43600</v>
      </c>
      <c r="B137" s="5">
        <v>46.38</v>
      </c>
      <c r="C137" s="5">
        <v>47.28</v>
      </c>
      <c r="D137" s="5">
        <v>47.23</v>
      </c>
      <c r="E137" s="4">
        <v>1409.74</v>
      </c>
    </row>
    <row r="138" spans="1:5" x14ac:dyDescent="0.25">
      <c r="A138" s="8">
        <f t="shared" ca="1" si="3"/>
        <v>43599</v>
      </c>
      <c r="B138" s="5">
        <v>46.49</v>
      </c>
      <c r="C138" s="5">
        <v>46.56</v>
      </c>
      <c r="D138" s="5">
        <v>46.28</v>
      </c>
      <c r="E138" s="4">
        <v>802.12400000000002</v>
      </c>
    </row>
    <row r="139" spans="1:5" x14ac:dyDescent="0.25">
      <c r="A139" s="8">
        <f t="shared" ca="1" si="3"/>
        <v>43598</v>
      </c>
      <c r="B139" s="5">
        <v>47.03</v>
      </c>
      <c r="C139" s="5">
        <v>47.41</v>
      </c>
      <c r="D139" s="5">
        <v>46.98</v>
      </c>
      <c r="E139" s="4">
        <v>1124.8599999999999</v>
      </c>
    </row>
    <row r="140" spans="1:5" x14ac:dyDescent="0.25">
      <c r="A140" s="8">
        <f t="shared" ca="1" si="3"/>
        <v>43595</v>
      </c>
      <c r="B140" s="5">
        <v>46.46</v>
      </c>
      <c r="C140" s="5">
        <v>47.04</v>
      </c>
      <c r="D140" s="5">
        <v>46.87</v>
      </c>
      <c r="E140" s="4">
        <v>961.98199999999997</v>
      </c>
    </row>
    <row r="141" spans="1:5" x14ac:dyDescent="0.25">
      <c r="A141" s="8">
        <f t="shared" ca="1" si="3"/>
        <v>43594</v>
      </c>
      <c r="B141" s="5">
        <v>46.33</v>
      </c>
      <c r="C141" s="5">
        <v>46.795000000000002</v>
      </c>
      <c r="D141" s="5">
        <v>46.68</v>
      </c>
      <c r="E141" s="4">
        <v>1248.3530000000001</v>
      </c>
    </row>
    <row r="142" spans="1:5" x14ac:dyDescent="0.25">
      <c r="A142" s="8">
        <f t="shared" ca="1" si="3"/>
        <v>43593</v>
      </c>
      <c r="B142" s="5">
        <v>46.1</v>
      </c>
      <c r="C142" s="5">
        <v>46.39</v>
      </c>
      <c r="D142" s="5">
        <v>46.24</v>
      </c>
      <c r="E142" s="4">
        <v>1004.999</v>
      </c>
    </row>
    <row r="143" spans="1:5" x14ac:dyDescent="0.25">
      <c r="A143" s="8">
        <f t="shared" ca="1" si="3"/>
        <v>43592</v>
      </c>
      <c r="B143" s="5">
        <v>45.95</v>
      </c>
      <c r="C143" s="5">
        <v>46.11</v>
      </c>
      <c r="D143" s="5">
        <v>45.94</v>
      </c>
      <c r="E143" s="4">
        <v>1113.0250000000001</v>
      </c>
    </row>
    <row r="144" spans="1:5" x14ac:dyDescent="0.25">
      <c r="A144" s="8">
        <f t="shared" ca="1" si="3"/>
        <v>43591</v>
      </c>
      <c r="B144" s="5">
        <v>45.88</v>
      </c>
      <c r="C144" s="5">
        <v>46.27</v>
      </c>
      <c r="D144" s="5">
        <v>45.98</v>
      </c>
      <c r="E144" s="4">
        <v>1897.953</v>
      </c>
    </row>
    <row r="145" spans="1:5" x14ac:dyDescent="0.25">
      <c r="A145" s="8">
        <f t="shared" ca="1" si="3"/>
        <v>43588</v>
      </c>
      <c r="B145" s="5">
        <v>45.88</v>
      </c>
      <c r="C145" s="5">
        <v>46.27</v>
      </c>
      <c r="D145" s="5">
        <v>45.98</v>
      </c>
      <c r="E145" s="4">
        <v>1897.953</v>
      </c>
    </row>
    <row r="146" spans="1:5" x14ac:dyDescent="0.25">
      <c r="A146" s="8">
        <f t="shared" ca="1" si="3"/>
        <v>43587</v>
      </c>
      <c r="B146" s="5">
        <v>46.14</v>
      </c>
      <c r="C146" s="5">
        <v>46.215000000000003</v>
      </c>
      <c r="D146" s="5">
        <v>45.9</v>
      </c>
      <c r="E146" s="4">
        <v>776.63199999999995</v>
      </c>
    </row>
    <row r="147" spans="1:5" x14ac:dyDescent="0.25">
      <c r="A147" s="8">
        <f t="shared" ca="1" si="3"/>
        <v>43586</v>
      </c>
      <c r="B147" s="5">
        <v>46.71</v>
      </c>
      <c r="C147" s="5">
        <v>46.9</v>
      </c>
      <c r="D147" s="5">
        <v>46.1</v>
      </c>
      <c r="E147" s="4">
        <v>801.90099999999995</v>
      </c>
    </row>
    <row r="148" spans="1:5" x14ac:dyDescent="0.25">
      <c r="A148" s="8">
        <f t="shared" ca="1" si="3"/>
        <v>43585</v>
      </c>
      <c r="B148" s="5">
        <v>46.84</v>
      </c>
      <c r="C148" s="5">
        <v>46.984999999999999</v>
      </c>
      <c r="D148" s="5">
        <v>46.73</v>
      </c>
      <c r="E148" s="4">
        <v>764.63400000000001</v>
      </c>
    </row>
    <row r="149" spans="1:5" x14ac:dyDescent="0.25">
      <c r="A149" s="8">
        <f t="shared" ca="1" si="3"/>
        <v>43584</v>
      </c>
      <c r="B149" s="5">
        <v>46.56</v>
      </c>
      <c r="C149" s="5">
        <v>46.835000000000001</v>
      </c>
      <c r="D149" s="5">
        <v>46.81</v>
      </c>
      <c r="E149" s="4">
        <v>801.73</v>
      </c>
    </row>
    <row r="150" spans="1:5" x14ac:dyDescent="0.25">
      <c r="A150" s="8">
        <f t="shared" ca="1" si="3"/>
        <v>43581</v>
      </c>
      <c r="B150" s="5">
        <v>46.32</v>
      </c>
      <c r="C150" s="5">
        <v>46.65</v>
      </c>
      <c r="D150" s="5">
        <v>46.63</v>
      </c>
      <c r="E150" s="4">
        <v>1152.508</v>
      </c>
    </row>
    <row r="151" spans="1:5" x14ac:dyDescent="0.25">
      <c r="A151" s="8">
        <f t="shared" ca="1" si="3"/>
        <v>43580</v>
      </c>
      <c r="B151" s="5">
        <v>46.47</v>
      </c>
      <c r="C151" s="5">
        <v>46.9</v>
      </c>
      <c r="D151" s="5">
        <v>46.29</v>
      </c>
      <c r="E151" s="4">
        <v>837.60900000000004</v>
      </c>
    </row>
    <row r="152" spans="1:5" x14ac:dyDescent="0.25">
      <c r="A152" s="8">
        <f t="shared" ca="1" si="3"/>
        <v>43579</v>
      </c>
      <c r="B152" s="5">
        <v>46.37</v>
      </c>
      <c r="C152" s="5">
        <v>46.47</v>
      </c>
      <c r="D152" s="5">
        <v>46.44</v>
      </c>
      <c r="E152" s="4">
        <v>833.91800000000001</v>
      </c>
    </row>
    <row r="153" spans="1:5" x14ac:dyDescent="0.25">
      <c r="A153" s="8">
        <f t="shared" ca="1" si="3"/>
        <v>43578</v>
      </c>
      <c r="B153" s="5">
        <v>46.65</v>
      </c>
      <c r="C153" s="5">
        <v>46.75</v>
      </c>
      <c r="D153" s="5">
        <v>46.36</v>
      </c>
      <c r="E153" s="4">
        <v>939.88400000000001</v>
      </c>
    </row>
    <row r="154" spans="1:5" x14ac:dyDescent="0.25">
      <c r="A154" s="8">
        <f t="shared" ca="1" si="3"/>
        <v>43577</v>
      </c>
      <c r="B154" s="5">
        <v>46.21</v>
      </c>
      <c r="C154" s="5">
        <v>46.76</v>
      </c>
      <c r="D154" s="5">
        <v>46.74</v>
      </c>
      <c r="E154" s="4">
        <v>986.53800000000001</v>
      </c>
    </row>
    <row r="155" spans="1:5" x14ac:dyDescent="0.25">
      <c r="A155" s="8">
        <f t="shared" ca="1" si="3"/>
        <v>43574</v>
      </c>
      <c r="B155" s="5">
        <v>46.64</v>
      </c>
      <c r="C155" s="5">
        <v>46.65</v>
      </c>
      <c r="D155" s="5">
        <v>46.32</v>
      </c>
      <c r="E155" s="4">
        <v>1111.4849999999999</v>
      </c>
    </row>
    <row r="156" spans="1:5" x14ac:dyDescent="0.25">
      <c r="A156" s="8">
        <f t="shared" ca="1" si="3"/>
        <v>43573</v>
      </c>
      <c r="B156" s="5">
        <v>46.52</v>
      </c>
      <c r="C156" s="5">
        <v>46.65</v>
      </c>
      <c r="D156" s="5">
        <v>46.53</v>
      </c>
      <c r="E156" s="4">
        <v>1704.5640000000001</v>
      </c>
    </row>
    <row r="157" spans="1:5" x14ac:dyDescent="0.25">
      <c r="A157" s="8">
        <f t="shared" ca="1" si="3"/>
        <v>43572</v>
      </c>
      <c r="B157" s="5">
        <v>46.92</v>
      </c>
      <c r="C157" s="5">
        <v>46.93</v>
      </c>
      <c r="D157" s="5">
        <v>46.55</v>
      </c>
      <c r="E157" s="4">
        <v>1712.769</v>
      </c>
    </row>
    <row r="158" spans="1:5" x14ac:dyDescent="0.25">
      <c r="A158" s="8">
        <f t="shared" ca="1" si="3"/>
        <v>43571</v>
      </c>
      <c r="B158" s="5">
        <v>47.13</v>
      </c>
      <c r="C158" s="5">
        <v>47.14</v>
      </c>
      <c r="D158" s="5">
        <v>46.85</v>
      </c>
      <c r="E158" s="4">
        <v>1350.384</v>
      </c>
    </row>
    <row r="159" spans="1:5" x14ac:dyDescent="0.25">
      <c r="A159" s="8">
        <f t="shared" ca="1" si="3"/>
        <v>43570</v>
      </c>
      <c r="B159" s="5">
        <v>46.88</v>
      </c>
      <c r="C159" s="5">
        <v>47.17</v>
      </c>
      <c r="D159" s="5">
        <v>47.13</v>
      </c>
      <c r="E159" s="4">
        <v>1262.905</v>
      </c>
    </row>
    <row r="160" spans="1:5" x14ac:dyDescent="0.25">
      <c r="A160" s="8">
        <f t="shared" ca="1" si="3"/>
        <v>43567</v>
      </c>
      <c r="B160" s="5">
        <v>47.6</v>
      </c>
      <c r="C160" s="5">
        <v>47.77</v>
      </c>
      <c r="D160" s="5">
        <v>46.9</v>
      </c>
      <c r="E160" s="4">
        <v>1034.7529999999999</v>
      </c>
    </row>
    <row r="161" spans="1:5" x14ac:dyDescent="0.25">
      <c r="A161" s="8">
        <f t="shared" ca="1" si="3"/>
        <v>43566</v>
      </c>
      <c r="B161" s="5">
        <v>47.88</v>
      </c>
      <c r="C161" s="5">
        <v>47.88</v>
      </c>
      <c r="D161" s="5">
        <v>47.58</v>
      </c>
      <c r="E161" s="4">
        <v>1160.9559999999999</v>
      </c>
    </row>
    <row r="162" spans="1:5" x14ac:dyDescent="0.25">
      <c r="A162" s="8">
        <f t="shared" ca="1" si="3"/>
        <v>43565</v>
      </c>
      <c r="B162" s="5">
        <v>47.6</v>
      </c>
      <c r="C162" s="5">
        <v>47.91</v>
      </c>
      <c r="D162" s="5">
        <v>47.86</v>
      </c>
      <c r="E162" s="4">
        <v>800.42</v>
      </c>
    </row>
    <row r="163" spans="1:5" x14ac:dyDescent="0.25">
      <c r="A163" s="8">
        <f t="shared" ca="1" si="3"/>
        <v>43564</v>
      </c>
      <c r="B163" s="5">
        <v>47.63</v>
      </c>
      <c r="C163" s="5">
        <v>47.76</v>
      </c>
      <c r="D163" s="5">
        <v>47.59</v>
      </c>
      <c r="E163" s="4">
        <v>1258.8889999999999</v>
      </c>
    </row>
    <row r="164" spans="1:5" x14ac:dyDescent="0.25">
      <c r="A164" s="8">
        <f t="shared" ca="1" si="3"/>
        <v>43563</v>
      </c>
      <c r="B164" s="5">
        <v>47.27</v>
      </c>
      <c r="C164" s="5">
        <v>47.884999999999998</v>
      </c>
      <c r="D164" s="5">
        <v>47.55</v>
      </c>
      <c r="E164" s="4">
        <v>1165.549</v>
      </c>
    </row>
    <row r="165" spans="1:5" x14ac:dyDescent="0.25">
      <c r="A165" s="8">
        <f t="shared" ca="1" si="3"/>
        <v>43560</v>
      </c>
      <c r="B165" s="5">
        <v>46.53</v>
      </c>
      <c r="C165" s="5">
        <v>47.164999999999999</v>
      </c>
      <c r="D165" s="5">
        <v>47.12</v>
      </c>
      <c r="E165" s="4">
        <v>1140.836</v>
      </c>
    </row>
    <row r="166" spans="1:5" x14ac:dyDescent="0.25">
      <c r="A166" s="8">
        <f t="shared" ca="1" si="3"/>
        <v>43559</v>
      </c>
      <c r="B166" s="5">
        <v>46.59</v>
      </c>
      <c r="C166" s="5">
        <v>47.05</v>
      </c>
      <c r="D166" s="5">
        <v>46.58</v>
      </c>
      <c r="E166" s="4">
        <v>1649.278</v>
      </c>
    </row>
    <row r="167" spans="1:5" x14ac:dyDescent="0.25">
      <c r="A167" s="8">
        <f t="shared" ca="1" si="3"/>
        <v>43558</v>
      </c>
      <c r="B167" s="5">
        <v>47.07</v>
      </c>
      <c r="C167" s="5">
        <v>47.13</v>
      </c>
      <c r="D167" s="5">
        <v>46.46</v>
      </c>
      <c r="E167" s="4">
        <v>1347.069</v>
      </c>
    </row>
    <row r="168" spans="1:5" x14ac:dyDescent="0.25">
      <c r="A168" s="8">
        <f t="shared" ca="1" si="3"/>
        <v>43557</v>
      </c>
      <c r="B168" s="5">
        <v>47.32</v>
      </c>
      <c r="C168" s="5">
        <v>47.44</v>
      </c>
      <c r="D168" s="5">
        <v>47.1</v>
      </c>
      <c r="E168" s="4">
        <v>1360.634</v>
      </c>
    </row>
    <row r="169" spans="1:5" x14ac:dyDescent="0.25">
      <c r="A169" s="8">
        <f t="shared" ca="1" si="3"/>
        <v>43556</v>
      </c>
      <c r="B169" s="5">
        <v>46.84</v>
      </c>
      <c r="C169" s="5">
        <v>47.48</v>
      </c>
      <c r="D169" s="5">
        <v>47.4</v>
      </c>
      <c r="E169" s="4">
        <v>5523.4179999999997</v>
      </c>
    </row>
    <row r="170" spans="1:5" x14ac:dyDescent="0.25">
      <c r="A170" s="8">
        <f t="shared" ca="1" si="3"/>
        <v>43553</v>
      </c>
      <c r="B170" s="5">
        <v>47.17</v>
      </c>
      <c r="C170" s="5">
        <v>47.34</v>
      </c>
      <c r="D170" s="5">
        <v>46.93</v>
      </c>
      <c r="E170" s="4">
        <v>1902.425</v>
      </c>
    </row>
    <row r="171" spans="1:5" x14ac:dyDescent="0.25">
      <c r="A171" s="8">
        <f t="shared" ca="1" si="3"/>
        <v>43552</v>
      </c>
      <c r="B171" s="5">
        <v>47.08</v>
      </c>
      <c r="C171" s="5">
        <v>47.33</v>
      </c>
      <c r="D171" s="5">
        <v>47.14</v>
      </c>
      <c r="E171" s="4">
        <v>2016.3920000000001</v>
      </c>
    </row>
    <row r="172" spans="1:5" x14ac:dyDescent="0.25">
      <c r="A172" s="8">
        <f t="shared" ca="1" si="3"/>
        <v>43551</v>
      </c>
      <c r="B172" s="5">
        <v>46.78</v>
      </c>
      <c r="C172" s="5">
        <v>47.22</v>
      </c>
      <c r="D172" s="5">
        <v>47.15</v>
      </c>
      <c r="E172" s="4">
        <v>2268.3270000000002</v>
      </c>
    </row>
    <row r="173" spans="1:5" x14ac:dyDescent="0.25">
      <c r="A173" s="8">
        <f t="shared" ca="1" si="3"/>
        <v>43550</v>
      </c>
      <c r="B173" s="5">
        <v>46.4</v>
      </c>
      <c r="C173" s="5">
        <v>46.725000000000001</v>
      </c>
      <c r="D173" s="5">
        <v>46.69</v>
      </c>
      <c r="E173" s="4">
        <v>1345.144</v>
      </c>
    </row>
    <row r="174" spans="1:5" x14ac:dyDescent="0.25">
      <c r="A174" s="8">
        <f t="shared" ca="1" si="3"/>
        <v>43549</v>
      </c>
      <c r="B174" s="5">
        <v>46.24</v>
      </c>
      <c r="C174" s="5">
        <v>46.48</v>
      </c>
      <c r="D174" s="5">
        <v>46.25</v>
      </c>
      <c r="E174" s="4">
        <v>1608.971</v>
      </c>
    </row>
    <row r="175" spans="1:5" x14ac:dyDescent="0.25">
      <c r="A175" s="8">
        <f t="shared" ca="1" si="3"/>
        <v>43546</v>
      </c>
      <c r="B175" s="5">
        <v>46.1</v>
      </c>
      <c r="C175" s="5">
        <v>46.47</v>
      </c>
      <c r="D175" s="5">
        <v>46.19</v>
      </c>
      <c r="E175" s="4">
        <v>1423.6110000000001</v>
      </c>
    </row>
    <row r="176" spans="1:5" x14ac:dyDescent="0.25">
      <c r="A176" s="8">
        <f t="shared" ca="1" si="3"/>
        <v>43545</v>
      </c>
      <c r="B176" s="5">
        <v>45.97</v>
      </c>
      <c r="C176" s="5">
        <v>46.17</v>
      </c>
      <c r="D176" s="5">
        <v>46.02</v>
      </c>
      <c r="E176" s="4">
        <v>1196.837</v>
      </c>
    </row>
    <row r="177" spans="1:5" x14ac:dyDescent="0.25">
      <c r="A177" s="8">
        <f t="shared" ca="1" si="3"/>
        <v>43544</v>
      </c>
      <c r="B177" s="5">
        <v>46.25</v>
      </c>
      <c r="C177" s="5">
        <v>46.28</v>
      </c>
      <c r="D177" s="5">
        <v>45.9</v>
      </c>
      <c r="E177" s="4">
        <v>1523.088</v>
      </c>
    </row>
    <row r="178" spans="1:5" x14ac:dyDescent="0.25">
      <c r="A178" s="8">
        <f t="shared" ca="1" si="3"/>
        <v>43543</v>
      </c>
      <c r="B178" s="5">
        <v>45.85</v>
      </c>
      <c r="C178" s="5">
        <v>46.34</v>
      </c>
      <c r="D178" s="5">
        <v>46.28</v>
      </c>
      <c r="E178" s="4">
        <v>1841.6489999999999</v>
      </c>
    </row>
    <row r="179" spans="1:5" x14ac:dyDescent="0.25">
      <c r="A179" s="8">
        <f t="shared" ca="1" si="3"/>
        <v>43542</v>
      </c>
      <c r="B179" s="5">
        <v>46</v>
      </c>
      <c r="C179" s="5">
        <v>46.18</v>
      </c>
      <c r="D179" s="5">
        <v>45.87</v>
      </c>
      <c r="E179" s="4">
        <v>1932.6379999999999</v>
      </c>
    </row>
    <row r="180" spans="1:5" x14ac:dyDescent="0.25">
      <c r="A180" s="8">
        <f t="shared" ca="1" si="3"/>
        <v>43539</v>
      </c>
      <c r="B180" s="5">
        <v>45.5</v>
      </c>
      <c r="C180" s="5">
        <v>45.99</v>
      </c>
      <c r="D180" s="5">
        <v>45.87</v>
      </c>
      <c r="E180" s="4">
        <v>1886.662</v>
      </c>
    </row>
    <row r="181" spans="1:5" x14ac:dyDescent="0.25">
      <c r="A181" s="8">
        <f t="shared" ca="1" si="3"/>
        <v>43538</v>
      </c>
      <c r="B181" s="5">
        <v>45.45</v>
      </c>
      <c r="C181" s="5">
        <v>45.55</v>
      </c>
      <c r="D181" s="5">
        <v>45.45</v>
      </c>
      <c r="E181" s="4">
        <v>1203.2650000000001</v>
      </c>
    </row>
    <row r="182" spans="1:5" x14ac:dyDescent="0.25">
      <c r="A182" s="8">
        <f t="shared" ca="1" si="3"/>
        <v>43537</v>
      </c>
      <c r="B182" s="5">
        <v>45.52</v>
      </c>
      <c r="C182" s="5">
        <v>45.62</v>
      </c>
      <c r="D182" s="5">
        <v>45.46</v>
      </c>
      <c r="E182" s="4">
        <v>1470.011</v>
      </c>
    </row>
    <row r="183" spans="1:5" x14ac:dyDescent="0.25">
      <c r="A183" s="8">
        <f t="shared" ca="1" si="3"/>
        <v>43536</v>
      </c>
      <c r="B183" s="5">
        <v>45.75</v>
      </c>
      <c r="C183" s="5">
        <v>45.805100000000003</v>
      </c>
      <c r="D183" s="5">
        <v>45.34</v>
      </c>
      <c r="E183" s="4">
        <v>1342.3510000000001</v>
      </c>
    </row>
    <row r="184" spans="1:5" x14ac:dyDescent="0.25">
      <c r="A184" s="8">
        <f t="shared" ca="1" si="3"/>
        <v>43535</v>
      </c>
      <c r="B184" s="5">
        <v>44.77</v>
      </c>
      <c r="C184" s="5">
        <v>45.8</v>
      </c>
      <c r="D184" s="5">
        <v>45.68</v>
      </c>
      <c r="E184" s="4">
        <v>1676.1179999999999</v>
      </c>
    </row>
    <row r="185" spans="1:5" x14ac:dyDescent="0.25">
      <c r="A185" s="8">
        <f t="shared" ca="1" si="3"/>
        <v>43532</v>
      </c>
      <c r="B185" s="5">
        <v>45.13</v>
      </c>
      <c r="C185" s="5">
        <v>45.76</v>
      </c>
      <c r="D185" s="5">
        <v>45.63</v>
      </c>
      <c r="E185" s="4">
        <v>1361.8820000000001</v>
      </c>
    </row>
    <row r="186" spans="1:5" x14ac:dyDescent="0.25">
      <c r="A186" s="8">
        <f t="shared" ca="1" si="3"/>
        <v>43531</v>
      </c>
      <c r="B186" s="5">
        <v>45.13</v>
      </c>
      <c r="C186" s="5">
        <v>45.36</v>
      </c>
      <c r="D186" s="5">
        <v>45.17</v>
      </c>
      <c r="E186" s="4">
        <v>1718.9059999999999</v>
      </c>
    </row>
    <row r="187" spans="1:5" x14ac:dyDescent="0.25">
      <c r="A187" s="8">
        <f t="shared" ca="1" si="3"/>
        <v>43530</v>
      </c>
      <c r="B187" s="5">
        <v>44.88</v>
      </c>
      <c r="C187" s="5">
        <v>45.28</v>
      </c>
      <c r="D187" s="5">
        <v>45.15</v>
      </c>
      <c r="E187" s="4">
        <v>1354.951</v>
      </c>
    </row>
    <row r="188" spans="1:5" x14ac:dyDescent="0.25">
      <c r="A188" s="8">
        <f t="shared" ca="1" si="3"/>
        <v>43529</v>
      </c>
      <c r="B188" s="5">
        <v>45.21</v>
      </c>
      <c r="C188" s="5">
        <v>45.21</v>
      </c>
      <c r="D188" s="5">
        <v>44.98</v>
      </c>
      <c r="E188" s="4">
        <v>2109.9929999999999</v>
      </c>
    </row>
    <row r="189" spans="1:5" x14ac:dyDescent="0.25">
      <c r="A189" s="8">
        <f t="shared" ca="1" si="3"/>
        <v>43528</v>
      </c>
      <c r="B189" s="5">
        <v>45.21</v>
      </c>
      <c r="C189" s="5">
        <v>45.21</v>
      </c>
      <c r="D189" s="5">
        <v>44.98</v>
      </c>
      <c r="E189" s="4">
        <v>2109.9929999999999</v>
      </c>
    </row>
    <row r="190" spans="1:5" x14ac:dyDescent="0.25">
      <c r="A190" s="8">
        <f t="shared" ca="1" si="3"/>
        <v>43525</v>
      </c>
      <c r="B190" s="5">
        <v>44.99</v>
      </c>
      <c r="C190" s="5">
        <v>45.204999999999998</v>
      </c>
      <c r="D190" s="5">
        <v>44.88</v>
      </c>
      <c r="E190" s="4">
        <v>1877.432</v>
      </c>
    </row>
    <row r="191" spans="1:5" x14ac:dyDescent="0.25">
      <c r="A191" s="8">
        <f t="shared" ca="1" si="3"/>
        <v>43524</v>
      </c>
      <c r="B191" s="5">
        <v>44.95</v>
      </c>
      <c r="C191" s="5">
        <v>44.99</v>
      </c>
      <c r="D191" s="5">
        <v>44.9</v>
      </c>
      <c r="E191" s="4">
        <v>1198.865</v>
      </c>
    </row>
    <row r="192" spans="1:5" x14ac:dyDescent="0.25">
      <c r="A192" s="8">
        <f t="shared" ca="1" si="3"/>
        <v>43523</v>
      </c>
      <c r="B192" s="5">
        <v>45.16</v>
      </c>
      <c r="C192" s="5">
        <v>45.244999999999997</v>
      </c>
      <c r="D192" s="5">
        <v>44.95</v>
      </c>
      <c r="E192" s="4">
        <v>1683.9690000000001</v>
      </c>
    </row>
    <row r="193" spans="1:5" x14ac:dyDescent="0.25">
      <c r="A193" s="8">
        <f t="shared" ca="1" si="3"/>
        <v>43522</v>
      </c>
      <c r="B193" s="5">
        <v>44.97</v>
      </c>
      <c r="C193" s="5">
        <v>45.16</v>
      </c>
      <c r="D193" s="5">
        <v>44.92</v>
      </c>
      <c r="E193" s="4">
        <v>1314.8430000000001</v>
      </c>
    </row>
    <row r="194" spans="1:5" x14ac:dyDescent="0.25">
      <c r="A194" s="8">
        <f t="shared" ca="1" si="3"/>
        <v>43521</v>
      </c>
      <c r="B194" s="5">
        <v>44.75</v>
      </c>
      <c r="C194" s="5">
        <v>45.06</v>
      </c>
      <c r="D194" s="5">
        <v>45</v>
      </c>
      <c r="E194" s="4">
        <v>1216.654</v>
      </c>
    </row>
    <row r="195" spans="1:5" x14ac:dyDescent="0.25">
      <c r="A195" s="8">
        <f t="shared" ca="1" si="3"/>
        <v>43518</v>
      </c>
      <c r="B195" s="5">
        <v>44.08</v>
      </c>
      <c r="C195" s="5">
        <v>44.76</v>
      </c>
      <c r="D195" s="5">
        <v>44.74</v>
      </c>
      <c r="E195" s="4">
        <v>1909.366</v>
      </c>
    </row>
    <row r="196" spans="1:5" x14ac:dyDescent="0.25">
      <c r="A196" s="8">
        <f t="shared" ca="1" si="3"/>
        <v>43517</v>
      </c>
      <c r="B196" s="5">
        <v>44.18</v>
      </c>
      <c r="C196" s="5">
        <v>44.435000000000002</v>
      </c>
      <c r="D196" s="5">
        <v>44.23</v>
      </c>
      <c r="E196" s="4">
        <v>989.20100000000002</v>
      </c>
    </row>
    <row r="197" spans="1:5" x14ac:dyDescent="0.25">
      <c r="A197" s="8">
        <f t="shared" ca="1" si="3"/>
        <v>43516</v>
      </c>
      <c r="B197" s="5">
        <v>44.15</v>
      </c>
      <c r="C197" s="5">
        <v>44.45</v>
      </c>
      <c r="D197" s="5">
        <v>44.36</v>
      </c>
      <c r="E197" s="4">
        <v>1101.8589999999999</v>
      </c>
    </row>
    <row r="198" spans="1:5" x14ac:dyDescent="0.25">
      <c r="A198" s="8">
        <f t="shared" ref="A198:A261" ca="1" si="4">WORKDAY(A197,-1,0)</f>
        <v>43515</v>
      </c>
      <c r="B198" s="5">
        <v>44</v>
      </c>
      <c r="C198" s="5">
        <v>44.25</v>
      </c>
      <c r="D198" s="5">
        <v>44.25</v>
      </c>
      <c r="E198" s="4">
        <v>1240.1959999999999</v>
      </c>
    </row>
    <row r="199" spans="1:5" x14ac:dyDescent="0.25">
      <c r="A199" s="8">
        <f t="shared" ca="1" si="4"/>
        <v>43514</v>
      </c>
      <c r="B199" s="5">
        <v>44.35</v>
      </c>
      <c r="C199" s="5">
        <v>44.5</v>
      </c>
      <c r="D199" s="5">
        <v>44.16</v>
      </c>
      <c r="E199" s="4">
        <v>3437.395</v>
      </c>
    </row>
    <row r="200" spans="1:5" x14ac:dyDescent="0.25">
      <c r="A200" s="8">
        <f t="shared" ca="1" si="4"/>
        <v>43511</v>
      </c>
      <c r="B200" s="5">
        <v>43.73</v>
      </c>
      <c r="C200" s="5">
        <v>44.55</v>
      </c>
      <c r="D200" s="5">
        <v>44.47</v>
      </c>
      <c r="E200" s="4">
        <v>2652.3409999999999</v>
      </c>
    </row>
    <row r="201" spans="1:5" x14ac:dyDescent="0.25">
      <c r="A201" s="8">
        <f t="shared" ca="1" si="4"/>
        <v>43510</v>
      </c>
      <c r="B201" s="5">
        <v>42.88</v>
      </c>
      <c r="C201" s="5">
        <v>43.56</v>
      </c>
      <c r="D201" s="5">
        <v>43.33</v>
      </c>
      <c r="E201" s="4">
        <v>1770.14</v>
      </c>
    </row>
    <row r="202" spans="1:5" x14ac:dyDescent="0.25">
      <c r="A202" s="8">
        <f t="shared" ca="1" si="4"/>
        <v>43509</v>
      </c>
      <c r="B202" s="5">
        <v>43.15</v>
      </c>
      <c r="C202" s="5">
        <v>43.36</v>
      </c>
      <c r="D202" s="5">
        <v>43.04</v>
      </c>
      <c r="E202" s="4">
        <v>938.79700000000003</v>
      </c>
    </row>
    <row r="203" spans="1:5" x14ac:dyDescent="0.25">
      <c r="A203" s="8">
        <f t="shared" ca="1" si="4"/>
        <v>43508</v>
      </c>
      <c r="B203" s="5">
        <v>43.23</v>
      </c>
      <c r="C203" s="5">
        <v>43.35</v>
      </c>
      <c r="D203" s="5">
        <v>42.96</v>
      </c>
      <c r="E203" s="4">
        <v>1234.213</v>
      </c>
    </row>
    <row r="204" spans="1:5" x14ac:dyDescent="0.25">
      <c r="A204" s="8">
        <f t="shared" ca="1" si="4"/>
        <v>43507</v>
      </c>
      <c r="B204" s="5">
        <v>43.65</v>
      </c>
      <c r="C204" s="5">
        <v>43.97</v>
      </c>
      <c r="D204" s="5">
        <v>43.1</v>
      </c>
      <c r="E204" s="4">
        <v>1776.65</v>
      </c>
    </row>
    <row r="205" spans="1:5" x14ac:dyDescent="0.25">
      <c r="A205" s="8">
        <f t="shared" ca="1" si="4"/>
        <v>43504</v>
      </c>
      <c r="B205" s="5">
        <v>43.54</v>
      </c>
      <c r="C205" s="5">
        <v>43.97</v>
      </c>
      <c r="D205" s="5">
        <v>43.92</v>
      </c>
      <c r="E205" s="4">
        <v>1610.375</v>
      </c>
    </row>
    <row r="206" spans="1:5" x14ac:dyDescent="0.25">
      <c r="A206" s="8">
        <f t="shared" ca="1" si="4"/>
        <v>43503</v>
      </c>
      <c r="B206" s="5">
        <v>43</v>
      </c>
      <c r="C206" s="5">
        <v>43.65</v>
      </c>
      <c r="D206" s="5">
        <v>43.64</v>
      </c>
      <c r="E206" s="4">
        <v>1749.239</v>
      </c>
    </row>
    <row r="207" spans="1:5" x14ac:dyDescent="0.25">
      <c r="A207" s="8">
        <f t="shared" ca="1" si="4"/>
        <v>43502</v>
      </c>
      <c r="B207" s="5">
        <v>43.16</v>
      </c>
      <c r="C207" s="5">
        <v>43.44</v>
      </c>
      <c r="D207" s="5">
        <v>43.14</v>
      </c>
      <c r="E207" s="4">
        <v>1976.694</v>
      </c>
    </row>
    <row r="208" spans="1:5" x14ac:dyDescent="0.25">
      <c r="A208" s="8">
        <f t="shared" ca="1" si="4"/>
        <v>43501</v>
      </c>
      <c r="B208" s="5">
        <v>42.6</v>
      </c>
      <c r="C208" s="5">
        <v>42.98</v>
      </c>
      <c r="D208" s="5">
        <v>42.95</v>
      </c>
      <c r="E208" s="4">
        <v>2021.9880000000001</v>
      </c>
    </row>
    <row r="209" spans="1:5" x14ac:dyDescent="0.25">
      <c r="A209" s="8">
        <f t="shared" ca="1" si="4"/>
        <v>43500</v>
      </c>
      <c r="B209" s="5">
        <v>42.6</v>
      </c>
      <c r="C209" s="5">
        <v>42.98</v>
      </c>
      <c r="D209" s="5">
        <v>42.95</v>
      </c>
      <c r="E209" s="4">
        <v>2021.9880000000001</v>
      </c>
    </row>
    <row r="210" spans="1:5" x14ac:dyDescent="0.25">
      <c r="A210" s="8">
        <f t="shared" ca="1" si="4"/>
        <v>43497</v>
      </c>
      <c r="B210" s="5">
        <v>42.42</v>
      </c>
      <c r="C210" s="5">
        <v>42.6</v>
      </c>
      <c r="D210" s="5">
        <v>42.53</v>
      </c>
      <c r="E210" s="4">
        <v>1167.4880000000001</v>
      </c>
    </row>
    <row r="211" spans="1:5" x14ac:dyDescent="0.25">
      <c r="A211" s="8">
        <f t="shared" ca="1" si="4"/>
        <v>43496</v>
      </c>
      <c r="B211" s="5">
        <v>42.07</v>
      </c>
      <c r="C211" s="5">
        <v>42.54</v>
      </c>
      <c r="D211" s="5">
        <v>42.39</v>
      </c>
      <c r="E211" s="4">
        <v>1907.405</v>
      </c>
    </row>
    <row r="212" spans="1:5" x14ac:dyDescent="0.25">
      <c r="A212" s="8">
        <f t="shared" ca="1" si="4"/>
        <v>43495</v>
      </c>
      <c r="B212" s="5">
        <v>41.26</v>
      </c>
      <c r="C212" s="5">
        <v>42.07</v>
      </c>
      <c r="D212" s="5">
        <v>42.03</v>
      </c>
      <c r="E212" s="4">
        <v>2315.4850000000001</v>
      </c>
    </row>
    <row r="213" spans="1:5" x14ac:dyDescent="0.25">
      <c r="A213" s="8">
        <f t="shared" ca="1" si="4"/>
        <v>43494</v>
      </c>
      <c r="B213" s="5">
        <v>41.7</v>
      </c>
      <c r="C213" s="5">
        <v>41.8</v>
      </c>
      <c r="D213" s="5">
        <v>41.25</v>
      </c>
      <c r="E213" s="4">
        <v>2361.2579999999998</v>
      </c>
    </row>
    <row r="214" spans="1:5" x14ac:dyDescent="0.25">
      <c r="A214" s="8">
        <f t="shared" ca="1" si="4"/>
        <v>43493</v>
      </c>
      <c r="B214" s="5">
        <v>42.44</v>
      </c>
      <c r="C214" s="5">
        <v>42.54</v>
      </c>
      <c r="D214" s="5">
        <v>41.96</v>
      </c>
      <c r="E214" s="4">
        <v>1646.8879999999999</v>
      </c>
    </row>
    <row r="215" spans="1:5" x14ac:dyDescent="0.25">
      <c r="A215" s="8">
        <f t="shared" ca="1" si="4"/>
        <v>43490</v>
      </c>
      <c r="B215" s="5">
        <v>41.7</v>
      </c>
      <c r="C215" s="5">
        <v>42.56</v>
      </c>
      <c r="D215" s="5">
        <v>42.51</v>
      </c>
      <c r="E215" s="4">
        <v>1627.59</v>
      </c>
    </row>
    <row r="216" spans="1:5" x14ac:dyDescent="0.25">
      <c r="A216" s="8">
        <f t="shared" ca="1" si="4"/>
        <v>43489</v>
      </c>
      <c r="B216" s="5">
        <v>42.06</v>
      </c>
      <c r="C216" s="5">
        <v>42.18</v>
      </c>
      <c r="D216" s="5">
        <v>41.69</v>
      </c>
      <c r="E216" s="4">
        <v>1279.086</v>
      </c>
    </row>
    <row r="217" spans="1:5" x14ac:dyDescent="0.25">
      <c r="A217" s="8">
        <f t="shared" ca="1" si="4"/>
        <v>43488</v>
      </c>
      <c r="B217" s="5">
        <v>41.49</v>
      </c>
      <c r="C217" s="5">
        <v>42.1</v>
      </c>
      <c r="D217" s="5">
        <v>42.07</v>
      </c>
      <c r="E217" s="4">
        <v>1747.009</v>
      </c>
    </row>
    <row r="218" spans="1:5" x14ac:dyDescent="0.25">
      <c r="A218" s="8">
        <f t="shared" ca="1" si="4"/>
        <v>43487</v>
      </c>
      <c r="B218" s="5">
        <v>42.3</v>
      </c>
      <c r="C218" s="5">
        <v>42.3</v>
      </c>
      <c r="D218" s="5">
        <v>41.43</v>
      </c>
      <c r="E218" s="4">
        <v>1583.492</v>
      </c>
    </row>
    <row r="219" spans="1:5" x14ac:dyDescent="0.25">
      <c r="A219" s="8">
        <f t="shared" ca="1" si="4"/>
        <v>43486</v>
      </c>
      <c r="B219" s="5">
        <v>41</v>
      </c>
      <c r="C219" s="5">
        <v>41.76</v>
      </c>
      <c r="D219" s="5">
        <v>41.72</v>
      </c>
      <c r="E219" s="4">
        <v>1773.0419999999999</v>
      </c>
    </row>
    <row r="220" spans="1:5" x14ac:dyDescent="0.25">
      <c r="A220" s="8">
        <f t="shared" ca="1" si="4"/>
        <v>43483</v>
      </c>
      <c r="B220" s="5">
        <v>41.16</v>
      </c>
      <c r="C220" s="5">
        <v>41.65</v>
      </c>
      <c r="D220" s="5">
        <v>41.22</v>
      </c>
      <c r="E220" s="4">
        <v>2475.451</v>
      </c>
    </row>
    <row r="221" spans="1:5" x14ac:dyDescent="0.25">
      <c r="A221" s="8">
        <f t="shared" ca="1" si="4"/>
        <v>43482</v>
      </c>
      <c r="B221" s="5">
        <v>42.16</v>
      </c>
      <c r="C221" s="5">
        <v>42.19</v>
      </c>
      <c r="D221" s="5">
        <v>41.15</v>
      </c>
      <c r="E221" s="4">
        <v>2797.8589999999999</v>
      </c>
    </row>
    <row r="222" spans="1:5" x14ac:dyDescent="0.25">
      <c r="A222" s="8">
        <f t="shared" ca="1" si="4"/>
        <v>43481</v>
      </c>
      <c r="B222" s="5">
        <v>42.56</v>
      </c>
      <c r="C222" s="5">
        <v>43.12</v>
      </c>
      <c r="D222" s="5">
        <v>42.25</v>
      </c>
      <c r="E222" s="4">
        <v>1421.0429999999999</v>
      </c>
    </row>
    <row r="223" spans="1:5" x14ac:dyDescent="0.25">
      <c r="A223" s="8">
        <f t="shared" ca="1" si="4"/>
        <v>43480</v>
      </c>
      <c r="B223" s="5">
        <v>42.56</v>
      </c>
      <c r="C223" s="5">
        <v>43.12</v>
      </c>
      <c r="D223" s="5">
        <v>42.25</v>
      </c>
      <c r="E223" s="4">
        <v>1421.0429999999999</v>
      </c>
    </row>
    <row r="224" spans="1:5" x14ac:dyDescent="0.25">
      <c r="A224" s="8">
        <f t="shared" ca="1" si="4"/>
        <v>43479</v>
      </c>
      <c r="B224" s="5">
        <v>42.1</v>
      </c>
      <c r="C224" s="5">
        <v>42.43</v>
      </c>
      <c r="D224" s="5">
        <v>42.05</v>
      </c>
      <c r="E224" s="4">
        <v>2441.864</v>
      </c>
    </row>
    <row r="225" spans="1:5" x14ac:dyDescent="0.25">
      <c r="A225" s="8">
        <f t="shared" ca="1" si="4"/>
        <v>43476</v>
      </c>
      <c r="B225" s="5">
        <v>41.62</v>
      </c>
      <c r="C225" s="5">
        <v>42.01</v>
      </c>
      <c r="D225" s="5">
        <v>41.99</v>
      </c>
      <c r="E225" s="4">
        <v>3018.7359999999999</v>
      </c>
    </row>
    <row r="226" spans="1:5" x14ac:dyDescent="0.25">
      <c r="A226" s="8">
        <f t="shared" ca="1" si="4"/>
        <v>43475</v>
      </c>
      <c r="B226" s="5">
        <v>41.26</v>
      </c>
      <c r="C226" s="5">
        <v>41.76</v>
      </c>
      <c r="D226" s="5">
        <v>41.68</v>
      </c>
      <c r="E226" s="4">
        <v>2484.6550000000002</v>
      </c>
    </row>
    <row r="227" spans="1:5" x14ac:dyDescent="0.25">
      <c r="A227" s="8">
        <f t="shared" ca="1" si="4"/>
        <v>43474</v>
      </c>
      <c r="B227" s="5">
        <v>43.59</v>
      </c>
      <c r="C227" s="5">
        <v>43.59</v>
      </c>
      <c r="D227" s="5">
        <v>41.21</v>
      </c>
      <c r="E227" s="4">
        <v>1241.796</v>
      </c>
    </row>
    <row r="228" spans="1:5" x14ac:dyDescent="0.25">
      <c r="A228" s="8">
        <f t="shared" ca="1" si="4"/>
        <v>43473</v>
      </c>
      <c r="B228" s="5">
        <v>43.59</v>
      </c>
      <c r="C228" s="5">
        <v>43.59</v>
      </c>
      <c r="D228" s="5">
        <v>41.21</v>
      </c>
      <c r="E228" s="4">
        <v>1241.796</v>
      </c>
    </row>
    <row r="229" spans="1:5" x14ac:dyDescent="0.25">
      <c r="A229" s="8">
        <f t="shared" ca="1" si="4"/>
        <v>43472</v>
      </c>
      <c r="B229" s="5">
        <v>43.84</v>
      </c>
      <c r="C229" s="5">
        <v>44.88</v>
      </c>
      <c r="D229" s="5">
        <v>43.45</v>
      </c>
      <c r="E229" s="4">
        <v>4282.5959999999995</v>
      </c>
    </row>
    <row r="230" spans="1:5" x14ac:dyDescent="0.25">
      <c r="A230" s="8">
        <f t="shared" ca="1" si="4"/>
        <v>43469</v>
      </c>
      <c r="B230" s="5">
        <v>43.71</v>
      </c>
      <c r="C230" s="5">
        <v>44.43</v>
      </c>
      <c r="D230" s="5">
        <v>43.82</v>
      </c>
      <c r="E230" s="4">
        <v>3426.172</v>
      </c>
    </row>
    <row r="231" spans="1:5" x14ac:dyDescent="0.25">
      <c r="A231" s="8">
        <f t="shared" ca="1" si="4"/>
        <v>43468</v>
      </c>
      <c r="B231" s="5">
        <v>44.03</v>
      </c>
      <c r="C231" s="5">
        <v>44.27</v>
      </c>
      <c r="D231" s="5">
        <v>43.72</v>
      </c>
      <c r="E231" s="4">
        <v>3250.915</v>
      </c>
    </row>
    <row r="232" spans="1:5" x14ac:dyDescent="0.25">
      <c r="A232" s="8">
        <f t="shared" ca="1" si="4"/>
        <v>43467</v>
      </c>
      <c r="B232" s="5">
        <v>44.43</v>
      </c>
      <c r="C232" s="5">
        <v>44.71</v>
      </c>
      <c r="D232" s="5">
        <v>43.92</v>
      </c>
      <c r="E232" s="4">
        <v>3149.5430000000001</v>
      </c>
    </row>
    <row r="233" spans="1:5" x14ac:dyDescent="0.25">
      <c r="A233" s="8">
        <f t="shared" ca="1" si="4"/>
        <v>43466</v>
      </c>
      <c r="B233" s="5">
        <v>45.43</v>
      </c>
      <c r="C233" s="5">
        <v>45.47</v>
      </c>
      <c r="D233" s="5">
        <v>44.13</v>
      </c>
      <c r="E233" s="4">
        <v>3321.105</v>
      </c>
    </row>
    <row r="234" spans="1:5" x14ac:dyDescent="0.25">
      <c r="A234" s="8">
        <f t="shared" ca="1" si="4"/>
        <v>43465</v>
      </c>
      <c r="B234" s="5">
        <v>45.73</v>
      </c>
      <c r="C234" s="5">
        <v>45.85</v>
      </c>
      <c r="D234" s="5">
        <v>45.32</v>
      </c>
      <c r="E234" s="4">
        <v>7159.1080000000002</v>
      </c>
    </row>
    <row r="235" spans="1:5" x14ac:dyDescent="0.25">
      <c r="A235" s="8">
        <f t="shared" ca="1" si="4"/>
        <v>43462</v>
      </c>
      <c r="B235" s="5">
        <v>45.81</v>
      </c>
      <c r="C235" s="5">
        <v>46.31</v>
      </c>
      <c r="D235" s="5">
        <v>46.12</v>
      </c>
      <c r="E235" s="4">
        <v>1849.1769999999999</v>
      </c>
    </row>
    <row r="236" spans="1:5" x14ac:dyDescent="0.25">
      <c r="A236" s="8">
        <f t="shared" ca="1" si="4"/>
        <v>43461</v>
      </c>
      <c r="B236" s="5">
        <v>46.22</v>
      </c>
      <c r="C236" s="5">
        <v>46.5</v>
      </c>
      <c r="D236" s="5">
        <v>45.89</v>
      </c>
      <c r="E236" s="4">
        <v>1398.415</v>
      </c>
    </row>
    <row r="237" spans="1:5" x14ac:dyDescent="0.25">
      <c r="A237" s="8">
        <f t="shared" ca="1" si="4"/>
        <v>43460</v>
      </c>
      <c r="B237" s="5">
        <v>45.96</v>
      </c>
      <c r="C237" s="5">
        <v>46.45</v>
      </c>
      <c r="D237" s="5">
        <v>46.28</v>
      </c>
      <c r="E237" s="4">
        <v>1300.204</v>
      </c>
    </row>
    <row r="238" spans="1:5" x14ac:dyDescent="0.25">
      <c r="A238" s="8">
        <f t="shared" ca="1" si="4"/>
        <v>43459</v>
      </c>
      <c r="B238" s="5">
        <v>45.89</v>
      </c>
      <c r="C238" s="5">
        <v>46.09</v>
      </c>
      <c r="D238" s="5">
        <v>45.94</v>
      </c>
      <c r="E238" s="4">
        <v>1482.1379999999999</v>
      </c>
    </row>
    <row r="239" spans="1:5" x14ac:dyDescent="0.25">
      <c r="A239" s="8">
        <f t="shared" ca="1" si="4"/>
        <v>43458</v>
      </c>
      <c r="B239" s="5">
        <v>45.74</v>
      </c>
      <c r="C239" s="5">
        <v>46.04</v>
      </c>
      <c r="D239" s="5">
        <v>45.84</v>
      </c>
      <c r="E239" s="4">
        <v>1323.3820000000001</v>
      </c>
    </row>
    <row r="240" spans="1:5" x14ac:dyDescent="0.25">
      <c r="A240" s="8">
        <f t="shared" ca="1" si="4"/>
        <v>43455</v>
      </c>
      <c r="B240" s="5">
        <v>46.31</v>
      </c>
      <c r="C240" s="5">
        <v>46.39</v>
      </c>
      <c r="D240" s="5">
        <v>45.72</v>
      </c>
      <c r="E240" s="4">
        <v>2235.6849999999999</v>
      </c>
    </row>
    <row r="241" spans="1:5" x14ac:dyDescent="0.25">
      <c r="A241" s="8">
        <f t="shared" ca="1" si="4"/>
        <v>43454</v>
      </c>
      <c r="B241" s="5">
        <v>46.1</v>
      </c>
      <c r="C241" s="5">
        <v>46.583100000000002</v>
      </c>
      <c r="D241" s="5">
        <v>46.17</v>
      </c>
      <c r="E241" s="4">
        <v>1346.502</v>
      </c>
    </row>
    <row r="242" spans="1:5" x14ac:dyDescent="0.25">
      <c r="A242" s="8">
        <f t="shared" ca="1" si="4"/>
        <v>43453</v>
      </c>
      <c r="B242" s="5">
        <v>46.1</v>
      </c>
      <c r="C242" s="5">
        <v>46.583100000000002</v>
      </c>
      <c r="D242" s="5">
        <v>46.17</v>
      </c>
      <c r="E242" s="4">
        <v>1346.502</v>
      </c>
    </row>
    <row r="243" spans="1:5" x14ac:dyDescent="0.25">
      <c r="A243" s="8">
        <f t="shared" ca="1" si="4"/>
        <v>43452</v>
      </c>
      <c r="B243" s="5">
        <v>45.37</v>
      </c>
      <c r="C243" s="5">
        <v>45.93</v>
      </c>
      <c r="D243" s="5">
        <v>45.9</v>
      </c>
      <c r="E243" s="4">
        <v>1217.2809999999999</v>
      </c>
    </row>
    <row r="244" spans="1:5" x14ac:dyDescent="0.25">
      <c r="A244" s="8">
        <f t="shared" ca="1" si="4"/>
        <v>43451</v>
      </c>
      <c r="B244" s="5">
        <v>44.83</v>
      </c>
      <c r="C244" s="5">
        <v>45.41</v>
      </c>
      <c r="D244" s="5">
        <v>45.39</v>
      </c>
      <c r="E244" s="4">
        <v>1889.3420000000001</v>
      </c>
    </row>
    <row r="245" spans="1:5" x14ac:dyDescent="0.25">
      <c r="A245" s="8">
        <f t="shared" ca="1" si="4"/>
        <v>43448</v>
      </c>
      <c r="B245" s="5">
        <v>44.77</v>
      </c>
      <c r="C245" s="5">
        <v>44.77</v>
      </c>
      <c r="D245" s="5">
        <v>44.67</v>
      </c>
      <c r="E245" s="4">
        <v>1204.7809999999999</v>
      </c>
    </row>
    <row r="246" spans="1:5" x14ac:dyDescent="0.25">
      <c r="A246" s="8">
        <f t="shared" ca="1" si="4"/>
        <v>43447</v>
      </c>
      <c r="B246" s="5">
        <v>44.8</v>
      </c>
      <c r="C246" s="5">
        <v>45.05</v>
      </c>
      <c r="D246" s="5">
        <v>44.77</v>
      </c>
      <c r="E246" s="4">
        <v>1576.3889999999999</v>
      </c>
    </row>
    <row r="247" spans="1:5" x14ac:dyDescent="0.25">
      <c r="A247" s="8">
        <f t="shared" ca="1" si="4"/>
        <v>43446</v>
      </c>
      <c r="B247" s="5">
        <v>44.32</v>
      </c>
      <c r="C247" s="5">
        <v>44.82</v>
      </c>
      <c r="D247" s="5">
        <v>44.79</v>
      </c>
      <c r="E247" s="4">
        <v>1408.8710000000001</v>
      </c>
    </row>
    <row r="248" spans="1:5" x14ac:dyDescent="0.25">
      <c r="A248" s="8">
        <f t="shared" ca="1" si="4"/>
        <v>43445</v>
      </c>
      <c r="B248" s="5">
        <v>43.97</v>
      </c>
      <c r="C248" s="5">
        <v>44.32</v>
      </c>
      <c r="D248" s="5">
        <v>44.29</v>
      </c>
      <c r="E248" s="4">
        <v>1388.316</v>
      </c>
    </row>
    <row r="249" spans="1:5" x14ac:dyDescent="0.25">
      <c r="A249" s="8">
        <f t="shared" ca="1" si="4"/>
        <v>43444</v>
      </c>
      <c r="B249" s="5">
        <v>44.14</v>
      </c>
      <c r="C249" s="5">
        <v>44.14</v>
      </c>
      <c r="D249" s="5">
        <v>43.98</v>
      </c>
      <c r="E249" s="4">
        <v>636.76</v>
      </c>
    </row>
    <row r="250" spans="1:5" x14ac:dyDescent="0.25">
      <c r="A250" s="8">
        <f t="shared" ca="1" si="4"/>
        <v>43441</v>
      </c>
      <c r="B250" s="5">
        <v>44.66</v>
      </c>
      <c r="C250" s="5">
        <v>44.86</v>
      </c>
      <c r="D250" s="5">
        <v>44.07</v>
      </c>
      <c r="E250" s="4">
        <v>1964.32</v>
      </c>
    </row>
    <row r="251" spans="1:5" x14ac:dyDescent="0.25">
      <c r="A251" s="8">
        <f t="shared" ca="1" si="4"/>
        <v>43440</v>
      </c>
      <c r="B251" s="5">
        <v>44.66</v>
      </c>
      <c r="C251" s="5">
        <v>44.86</v>
      </c>
      <c r="D251" s="5">
        <v>44.07</v>
      </c>
      <c r="E251" s="4">
        <v>1964.32</v>
      </c>
    </row>
    <row r="252" spans="1:5" x14ac:dyDescent="0.25">
      <c r="A252" s="8">
        <f t="shared" ca="1" si="4"/>
        <v>43439</v>
      </c>
      <c r="B252" s="5">
        <v>45.61</v>
      </c>
      <c r="C252" s="5">
        <v>46.05</v>
      </c>
      <c r="D252" s="5">
        <v>45.26</v>
      </c>
      <c r="E252" s="4">
        <v>1250.8710000000001</v>
      </c>
    </row>
    <row r="253" spans="1:5" x14ac:dyDescent="0.25">
      <c r="A253" s="8">
        <f t="shared" ca="1" si="4"/>
        <v>43438</v>
      </c>
      <c r="B253" s="5">
        <v>45.22</v>
      </c>
      <c r="C253" s="5">
        <v>45.64</v>
      </c>
      <c r="D253" s="5">
        <v>45.38</v>
      </c>
      <c r="E253" s="4">
        <v>1535.0070000000001</v>
      </c>
    </row>
    <row r="254" spans="1:5" x14ac:dyDescent="0.25">
      <c r="A254" s="8">
        <f t="shared" ca="1" si="4"/>
        <v>43437</v>
      </c>
      <c r="B254" s="5">
        <v>45.58</v>
      </c>
      <c r="C254" s="5">
        <v>45.69</v>
      </c>
      <c r="D254" s="5">
        <v>45.25</v>
      </c>
      <c r="E254" s="4">
        <v>1219.761</v>
      </c>
    </row>
    <row r="255" spans="1:5" x14ac:dyDescent="0.25">
      <c r="A255" s="8">
        <f t="shared" ca="1" si="4"/>
        <v>43434</v>
      </c>
      <c r="B255" s="5">
        <v>44.4</v>
      </c>
      <c r="C255" s="5">
        <v>45.23</v>
      </c>
      <c r="D255" s="5">
        <v>45.12</v>
      </c>
      <c r="E255" s="4">
        <v>1791.404</v>
      </c>
    </row>
    <row r="256" spans="1:5" x14ac:dyDescent="0.25">
      <c r="A256" s="8">
        <f t="shared" ca="1" si="4"/>
        <v>43433</v>
      </c>
      <c r="B256" s="5">
        <v>44.9</v>
      </c>
      <c r="C256" s="5">
        <v>45.06</v>
      </c>
      <c r="D256" s="5">
        <v>44.66</v>
      </c>
      <c r="E256" s="4">
        <v>1821.568</v>
      </c>
    </row>
    <row r="257" spans="1:5" x14ac:dyDescent="0.25">
      <c r="A257" s="8">
        <f t="shared" ca="1" si="4"/>
        <v>43432</v>
      </c>
      <c r="B257" s="5">
        <v>45.26</v>
      </c>
      <c r="C257" s="5">
        <v>45.36</v>
      </c>
      <c r="D257" s="5">
        <v>45.12</v>
      </c>
      <c r="E257" s="4">
        <v>2698.2080000000001</v>
      </c>
    </row>
    <row r="258" spans="1:5" x14ac:dyDescent="0.25">
      <c r="A258" s="8">
        <f t="shared" ca="1" si="4"/>
        <v>43431</v>
      </c>
      <c r="B258" s="5">
        <v>44.44</v>
      </c>
      <c r="C258" s="5">
        <v>45.73</v>
      </c>
      <c r="D258" s="5">
        <v>45.19</v>
      </c>
      <c r="E258" s="4">
        <v>2003.652</v>
      </c>
    </row>
    <row r="259" spans="1:5" x14ac:dyDescent="0.25">
      <c r="A259" s="8">
        <f t="shared" ca="1" si="4"/>
        <v>43430</v>
      </c>
      <c r="B259" s="5">
        <v>43.87</v>
      </c>
      <c r="C259" s="5">
        <v>44.74</v>
      </c>
      <c r="D259" s="5">
        <v>44.61</v>
      </c>
      <c r="E259" s="4">
        <v>1448.3679999999999</v>
      </c>
    </row>
    <row r="260" spans="1:5" x14ac:dyDescent="0.25">
      <c r="A260" s="8">
        <f t="shared" ca="1" si="4"/>
        <v>43427</v>
      </c>
      <c r="B260" s="5">
        <v>43.91</v>
      </c>
      <c r="C260" s="5">
        <v>44</v>
      </c>
      <c r="D260" s="5">
        <v>43.83</v>
      </c>
      <c r="E260" s="4">
        <v>1307.7339999999999</v>
      </c>
    </row>
    <row r="261" spans="1:5" x14ac:dyDescent="0.25">
      <c r="A261" s="8">
        <f t="shared" ca="1" si="4"/>
        <v>43426</v>
      </c>
      <c r="B261" s="5">
        <v>44.18</v>
      </c>
      <c r="C261" s="5">
        <v>44.28</v>
      </c>
      <c r="D261" s="5">
        <v>43.83</v>
      </c>
      <c r="E261" s="4">
        <v>2145.0349999999999</v>
      </c>
    </row>
    <row r="262" spans="1:5" x14ac:dyDescent="0.25">
      <c r="A262" s="8">
        <f t="shared" ref="A262:A325" ca="1" si="5">WORKDAY(A261,-1,0)</f>
        <v>43425</v>
      </c>
      <c r="B262" s="5">
        <v>43.01</v>
      </c>
      <c r="C262" s="5">
        <v>43.42</v>
      </c>
      <c r="D262" s="5">
        <v>43.36</v>
      </c>
      <c r="E262" s="4">
        <v>1331.009</v>
      </c>
    </row>
    <row r="263" spans="1:5" x14ac:dyDescent="0.25">
      <c r="A263" s="8">
        <f t="shared" ca="1" si="5"/>
        <v>43424</v>
      </c>
      <c r="B263" s="5">
        <v>42.6</v>
      </c>
      <c r="C263" s="5">
        <v>43.16</v>
      </c>
      <c r="D263" s="5">
        <v>42.95</v>
      </c>
      <c r="E263" s="4">
        <v>1658.56</v>
      </c>
    </row>
    <row r="264" spans="1:5" x14ac:dyDescent="0.25">
      <c r="A264" s="8">
        <f t="shared" ca="1" si="5"/>
        <v>43423</v>
      </c>
      <c r="B264" s="5">
        <v>43.03</v>
      </c>
      <c r="C264" s="5">
        <v>43.13</v>
      </c>
      <c r="D264" s="5">
        <v>42.47</v>
      </c>
      <c r="E264" s="4">
        <v>1850.107</v>
      </c>
    </row>
    <row r="265" spans="1:5" x14ac:dyDescent="0.25">
      <c r="A265" s="8">
        <f t="shared" ca="1" si="5"/>
        <v>43420</v>
      </c>
      <c r="B265" s="5">
        <v>42.98</v>
      </c>
      <c r="C265" s="5">
        <v>43.07</v>
      </c>
      <c r="D265" s="5">
        <v>42.86</v>
      </c>
      <c r="E265" s="4">
        <v>1814.346</v>
      </c>
    </row>
    <row r="266" spans="1:5" x14ac:dyDescent="0.25">
      <c r="A266" s="8">
        <f t="shared" ca="1" si="5"/>
        <v>43419</v>
      </c>
      <c r="B266" s="5">
        <v>43.14</v>
      </c>
      <c r="C266" s="5">
        <v>43.37</v>
      </c>
      <c r="D266" s="5">
        <v>42.98</v>
      </c>
      <c r="E266" s="4">
        <v>2176.183</v>
      </c>
    </row>
    <row r="267" spans="1:5" x14ac:dyDescent="0.25">
      <c r="A267" s="8">
        <f t="shared" ca="1" si="5"/>
        <v>43418</v>
      </c>
      <c r="B267" s="5">
        <v>43.53</v>
      </c>
      <c r="C267" s="5">
        <v>43.68</v>
      </c>
      <c r="D267" s="5">
        <v>43.51</v>
      </c>
      <c r="E267" s="4">
        <v>1974.93</v>
      </c>
    </row>
    <row r="268" spans="1:5" x14ac:dyDescent="0.25">
      <c r="A268" s="8">
        <f t="shared" ca="1" si="5"/>
        <v>43417</v>
      </c>
      <c r="B268" s="5">
        <v>42.92</v>
      </c>
      <c r="C268" s="5">
        <v>43.75</v>
      </c>
      <c r="D268" s="5">
        <v>43.63</v>
      </c>
      <c r="E268" s="4">
        <v>1657.4559999999999</v>
      </c>
    </row>
    <row r="269" spans="1:5" x14ac:dyDescent="0.25">
      <c r="A269" s="8">
        <f t="shared" ca="1" si="5"/>
        <v>43416</v>
      </c>
      <c r="B269" s="5">
        <v>43.7</v>
      </c>
      <c r="C269" s="5">
        <v>43.85</v>
      </c>
      <c r="D269" s="5">
        <v>42.86</v>
      </c>
      <c r="E269" s="4">
        <v>2130.3069999999998</v>
      </c>
    </row>
    <row r="270" spans="1:5" x14ac:dyDescent="0.25">
      <c r="A270" s="8">
        <f t="shared" ca="1" si="5"/>
        <v>43413</v>
      </c>
      <c r="B270" s="5">
        <v>44</v>
      </c>
      <c r="C270" s="5">
        <v>44.004800000000003</v>
      </c>
      <c r="D270" s="5">
        <v>43.52</v>
      </c>
      <c r="E270" s="4">
        <v>1873.221</v>
      </c>
    </row>
    <row r="271" spans="1:5" x14ac:dyDescent="0.25">
      <c r="A271" s="8">
        <f t="shared" ca="1" si="5"/>
        <v>43412</v>
      </c>
      <c r="B271" s="5">
        <v>43.76</v>
      </c>
      <c r="C271" s="5">
        <v>44.57</v>
      </c>
      <c r="D271" s="5">
        <v>44.34</v>
      </c>
      <c r="E271" s="4">
        <v>1660.7760000000001</v>
      </c>
    </row>
    <row r="272" spans="1:5" x14ac:dyDescent="0.25">
      <c r="A272" s="8">
        <f t="shared" ca="1" si="5"/>
        <v>43411</v>
      </c>
      <c r="B272" s="5">
        <v>43.94</v>
      </c>
      <c r="C272" s="5">
        <v>44.16</v>
      </c>
      <c r="D272" s="5">
        <v>43.6</v>
      </c>
      <c r="E272" s="4">
        <v>1618.6590000000001</v>
      </c>
    </row>
    <row r="273" spans="1:5" x14ac:dyDescent="0.25">
      <c r="A273" s="8">
        <f t="shared" ca="1" si="5"/>
        <v>43410</v>
      </c>
      <c r="B273" s="5">
        <v>43.98</v>
      </c>
      <c r="C273" s="5">
        <v>44.17</v>
      </c>
      <c r="D273" s="5">
        <v>43.67</v>
      </c>
      <c r="E273" s="4">
        <v>1103.0360000000001</v>
      </c>
    </row>
    <row r="274" spans="1:5" x14ac:dyDescent="0.25">
      <c r="A274" s="8">
        <f t="shared" ca="1" si="5"/>
        <v>43409</v>
      </c>
      <c r="B274" s="5">
        <v>43.38</v>
      </c>
      <c r="C274" s="5">
        <v>44.23</v>
      </c>
      <c r="D274" s="5">
        <v>44.05</v>
      </c>
      <c r="E274" s="4">
        <v>1550.6020000000001</v>
      </c>
    </row>
    <row r="275" spans="1:5" x14ac:dyDescent="0.25">
      <c r="A275" s="8">
        <f t="shared" ca="1" si="5"/>
        <v>43406</v>
      </c>
      <c r="B275" s="5">
        <v>43.31</v>
      </c>
      <c r="C275" s="5">
        <v>43.55</v>
      </c>
      <c r="D275" s="5">
        <v>43.32</v>
      </c>
      <c r="E275" s="4">
        <v>1193.569</v>
      </c>
    </row>
    <row r="276" spans="1:5" x14ac:dyDescent="0.25">
      <c r="A276" s="8">
        <f t="shared" ca="1" si="5"/>
        <v>43405</v>
      </c>
      <c r="B276" s="5">
        <v>43.05</v>
      </c>
      <c r="C276" s="5">
        <v>43.300699999999999</v>
      </c>
      <c r="D276" s="5">
        <v>43.23</v>
      </c>
      <c r="E276" s="4">
        <v>1232.625</v>
      </c>
    </row>
    <row r="277" spans="1:5" x14ac:dyDescent="0.25">
      <c r="A277" s="8">
        <f t="shared" ca="1" si="5"/>
        <v>43404</v>
      </c>
      <c r="B277" s="5">
        <v>42.57</v>
      </c>
      <c r="C277" s="5">
        <v>43.32</v>
      </c>
      <c r="D277" s="5">
        <v>43.08</v>
      </c>
      <c r="E277" s="4">
        <v>1279.2059999999999</v>
      </c>
    </row>
    <row r="278" spans="1:5" x14ac:dyDescent="0.25">
      <c r="A278" s="8">
        <f t="shared" ca="1" si="5"/>
        <v>43403</v>
      </c>
      <c r="B278" s="5">
        <v>42.47</v>
      </c>
      <c r="C278" s="5">
        <v>42.87</v>
      </c>
      <c r="D278" s="5">
        <v>42.56</v>
      </c>
      <c r="E278" s="4">
        <v>1727.8420000000001</v>
      </c>
    </row>
    <row r="279" spans="1:5" x14ac:dyDescent="0.25">
      <c r="A279" s="8">
        <f t="shared" ca="1" si="5"/>
        <v>43402</v>
      </c>
      <c r="B279" s="5">
        <v>42.53</v>
      </c>
      <c r="C279" s="5">
        <v>42.67</v>
      </c>
      <c r="D279" s="5">
        <v>42.46</v>
      </c>
      <c r="E279" s="4">
        <v>1586.0409999999999</v>
      </c>
    </row>
    <row r="280" spans="1:5" x14ac:dyDescent="0.25">
      <c r="A280" s="8">
        <f t="shared" ca="1" si="5"/>
        <v>43399</v>
      </c>
      <c r="B280" s="5">
        <v>44.12</v>
      </c>
      <c r="C280" s="5">
        <v>44.12</v>
      </c>
      <c r="D280" s="5">
        <v>42.62</v>
      </c>
      <c r="E280" s="4">
        <v>2502.7939999999999</v>
      </c>
    </row>
    <row r="281" spans="1:5" x14ac:dyDescent="0.25">
      <c r="A281" s="8">
        <f t="shared" ca="1" si="5"/>
        <v>43398</v>
      </c>
      <c r="B281" s="5">
        <v>43.98</v>
      </c>
      <c r="C281" s="5">
        <v>44.7</v>
      </c>
      <c r="D281" s="5">
        <v>43.91</v>
      </c>
      <c r="E281" s="4">
        <v>1863.088</v>
      </c>
    </row>
    <row r="282" spans="1:5" x14ac:dyDescent="0.25">
      <c r="A282" s="8">
        <f t="shared" ca="1" si="5"/>
        <v>43397</v>
      </c>
      <c r="B282" s="5">
        <v>44.18</v>
      </c>
      <c r="C282" s="5">
        <v>44.54</v>
      </c>
      <c r="D282" s="5">
        <v>44.1</v>
      </c>
      <c r="E282" s="4">
        <v>1674.5940000000001</v>
      </c>
    </row>
    <row r="283" spans="1:5" x14ac:dyDescent="0.25">
      <c r="A283" s="8">
        <f t="shared" ca="1" si="5"/>
        <v>43396</v>
      </c>
      <c r="B283" s="5">
        <v>43.71</v>
      </c>
      <c r="C283" s="5">
        <v>44.44</v>
      </c>
      <c r="D283" s="5">
        <v>44.11</v>
      </c>
      <c r="E283" s="4">
        <v>1433.02</v>
      </c>
    </row>
    <row r="284" spans="1:5" x14ac:dyDescent="0.25">
      <c r="A284" s="8">
        <f t="shared" ca="1" si="5"/>
        <v>43395</v>
      </c>
      <c r="B284" s="5">
        <v>42.77</v>
      </c>
      <c r="C284" s="5">
        <v>43.74</v>
      </c>
      <c r="D284" s="5">
        <v>43.61</v>
      </c>
      <c r="E284" s="4">
        <v>1284.0039999999999</v>
      </c>
    </row>
    <row r="285" spans="1:5" x14ac:dyDescent="0.25">
      <c r="A285" s="8">
        <f t="shared" ca="1" si="5"/>
        <v>43392</v>
      </c>
      <c r="B285" s="5">
        <v>42.43</v>
      </c>
      <c r="C285" s="5">
        <v>42.92</v>
      </c>
      <c r="D285" s="5">
        <v>42.77</v>
      </c>
      <c r="E285" s="4">
        <v>1158.241</v>
      </c>
    </row>
    <row r="286" spans="1:5" x14ac:dyDescent="0.25">
      <c r="A286" s="8">
        <f t="shared" ca="1" si="5"/>
        <v>43391</v>
      </c>
      <c r="B286" s="5">
        <v>43.1</v>
      </c>
      <c r="C286" s="5">
        <v>43.3</v>
      </c>
      <c r="D286" s="5">
        <v>42.56</v>
      </c>
      <c r="E286" s="4">
        <v>1530.0540000000001</v>
      </c>
    </row>
    <row r="287" spans="1:5" x14ac:dyDescent="0.25">
      <c r="A287" s="8">
        <f t="shared" ca="1" si="5"/>
        <v>43390</v>
      </c>
      <c r="B287" s="5">
        <v>42.53</v>
      </c>
      <c r="C287" s="5">
        <v>43.29</v>
      </c>
      <c r="D287" s="5">
        <v>43.12</v>
      </c>
      <c r="E287" s="4">
        <v>1620.473</v>
      </c>
    </row>
    <row r="288" spans="1:5" x14ac:dyDescent="0.25">
      <c r="A288" s="8">
        <f t="shared" ca="1" si="5"/>
        <v>43389</v>
      </c>
      <c r="B288" s="5">
        <v>42.43</v>
      </c>
      <c r="C288" s="5">
        <v>42.55</v>
      </c>
      <c r="D288" s="5">
        <v>42.41</v>
      </c>
      <c r="E288" s="4">
        <v>1760.8589999999999</v>
      </c>
    </row>
    <row r="289" spans="1:5" x14ac:dyDescent="0.25">
      <c r="A289" s="8">
        <f t="shared" ca="1" si="5"/>
        <v>43388</v>
      </c>
      <c r="B289" s="5">
        <v>42.27</v>
      </c>
      <c r="C289" s="5">
        <v>42.59</v>
      </c>
      <c r="D289" s="5">
        <v>42.57</v>
      </c>
      <c r="E289" s="4">
        <v>2945.05</v>
      </c>
    </row>
    <row r="290" spans="1:5" x14ac:dyDescent="0.25">
      <c r="A290" s="8">
        <f t="shared" ca="1" si="5"/>
        <v>43385</v>
      </c>
      <c r="B290" s="5">
        <v>41.88</v>
      </c>
      <c r="C290" s="5">
        <v>42.45</v>
      </c>
      <c r="D290" s="5">
        <v>42.06</v>
      </c>
      <c r="E290" s="4">
        <v>2054.9650000000001</v>
      </c>
    </row>
    <row r="291" spans="1:5" x14ac:dyDescent="0.25">
      <c r="A291" s="8">
        <f t="shared" ca="1" si="5"/>
        <v>43384</v>
      </c>
      <c r="B291" s="5">
        <v>42.38</v>
      </c>
      <c r="C291" s="5">
        <v>42.564999999999998</v>
      </c>
      <c r="D291" s="5">
        <v>41.78</v>
      </c>
      <c r="E291" s="4">
        <v>1280.6780000000001</v>
      </c>
    </row>
    <row r="292" spans="1:5" x14ac:dyDescent="0.25">
      <c r="A292" s="8">
        <f t="shared" ca="1" si="5"/>
        <v>43383</v>
      </c>
      <c r="B292" s="5">
        <v>42.88</v>
      </c>
      <c r="C292" s="5">
        <v>42.89</v>
      </c>
      <c r="D292" s="5">
        <v>42.24</v>
      </c>
      <c r="E292" s="4">
        <v>837.34500000000003</v>
      </c>
    </row>
    <row r="293" spans="1:5" x14ac:dyDescent="0.25">
      <c r="A293" s="8">
        <f t="shared" ca="1" si="5"/>
        <v>43382</v>
      </c>
      <c r="B293" s="5">
        <v>43.18</v>
      </c>
      <c r="C293" s="5">
        <v>43.31</v>
      </c>
      <c r="D293" s="5">
        <v>42.92</v>
      </c>
      <c r="E293" s="4">
        <v>1303.2260000000001</v>
      </c>
    </row>
    <row r="294" spans="1:5" x14ac:dyDescent="0.25">
      <c r="A294" s="8">
        <f t="shared" ca="1" si="5"/>
        <v>43381</v>
      </c>
      <c r="B294" s="5">
        <v>43.1</v>
      </c>
      <c r="C294" s="5">
        <v>43.47</v>
      </c>
      <c r="D294" s="5">
        <v>43.23</v>
      </c>
      <c r="E294" s="4">
        <v>2963.9090000000001</v>
      </c>
    </row>
    <row r="295" spans="1:5" x14ac:dyDescent="0.25">
      <c r="A295" s="8">
        <f t="shared" ca="1" si="5"/>
        <v>43378</v>
      </c>
      <c r="B295" s="5">
        <v>42.78</v>
      </c>
      <c r="C295" s="5">
        <v>43.12</v>
      </c>
      <c r="D295" s="5">
        <v>43.12</v>
      </c>
      <c r="E295" s="4">
        <v>931.31700000000001</v>
      </c>
    </row>
    <row r="296" spans="1:5" x14ac:dyDescent="0.25">
      <c r="A296" s="8">
        <f t="shared" ca="1" si="5"/>
        <v>43377</v>
      </c>
      <c r="B296" s="5">
        <v>43.9</v>
      </c>
      <c r="C296" s="5">
        <v>43.92</v>
      </c>
      <c r="D296" s="5">
        <v>42.84</v>
      </c>
      <c r="E296" s="4">
        <v>1370.09</v>
      </c>
    </row>
    <row r="297" spans="1:5" x14ac:dyDescent="0.25">
      <c r="A297" s="8">
        <f t="shared" ca="1" si="5"/>
        <v>43376</v>
      </c>
      <c r="B297" s="5">
        <v>44.16</v>
      </c>
      <c r="C297" s="5">
        <v>44.18</v>
      </c>
      <c r="D297" s="5">
        <v>43.84</v>
      </c>
      <c r="E297" s="4">
        <v>1178.7629999999999</v>
      </c>
    </row>
    <row r="298" spans="1:5" x14ac:dyDescent="0.25">
      <c r="A298" s="8">
        <f t="shared" ca="1" si="5"/>
        <v>43375</v>
      </c>
      <c r="B298" s="5">
        <v>43.96</v>
      </c>
      <c r="C298" s="5">
        <v>44.07</v>
      </c>
      <c r="D298" s="5">
        <v>43.99</v>
      </c>
      <c r="E298" s="4">
        <v>862.88</v>
      </c>
    </row>
    <row r="299" spans="1:5" x14ac:dyDescent="0.25">
      <c r="A299" s="8">
        <f t="shared" ca="1" si="5"/>
        <v>43374</v>
      </c>
      <c r="B299" s="5">
        <v>43.68</v>
      </c>
      <c r="C299" s="5">
        <v>43.87</v>
      </c>
      <c r="D299" s="5">
        <v>43.83</v>
      </c>
      <c r="E299" s="4">
        <v>1172.4059999999999</v>
      </c>
    </row>
    <row r="300" spans="1:5" x14ac:dyDescent="0.25">
      <c r="A300" s="8">
        <f t="shared" ca="1" si="5"/>
        <v>43371</v>
      </c>
      <c r="B300" s="5">
        <v>43.66</v>
      </c>
      <c r="C300" s="5">
        <v>43.9</v>
      </c>
      <c r="D300" s="5">
        <v>43.9</v>
      </c>
      <c r="E300" s="4">
        <v>807.46699999999998</v>
      </c>
    </row>
    <row r="301" spans="1:5" x14ac:dyDescent="0.25">
      <c r="A301" s="8">
        <f t="shared" ca="1" si="5"/>
        <v>43370</v>
      </c>
      <c r="B301" s="5">
        <v>43.55</v>
      </c>
      <c r="C301" s="5">
        <v>43.89</v>
      </c>
      <c r="D301" s="5">
        <v>43.59</v>
      </c>
      <c r="E301" s="4">
        <v>779.33799999999997</v>
      </c>
    </row>
    <row r="302" spans="1:5" x14ac:dyDescent="0.25">
      <c r="A302" s="8">
        <f t="shared" ca="1" si="5"/>
        <v>43369</v>
      </c>
      <c r="B302" s="5">
        <v>44.05</v>
      </c>
      <c r="C302" s="5">
        <v>44.05</v>
      </c>
      <c r="D302" s="5">
        <v>43.6</v>
      </c>
      <c r="E302" s="4">
        <v>916.24599999999998</v>
      </c>
    </row>
    <row r="303" spans="1:5" x14ac:dyDescent="0.25">
      <c r="A303" s="8">
        <f t="shared" ca="1" si="5"/>
        <v>43368</v>
      </c>
      <c r="B303" s="5">
        <v>43.47</v>
      </c>
      <c r="C303" s="5">
        <v>43.93</v>
      </c>
      <c r="D303" s="5">
        <v>43.78</v>
      </c>
      <c r="E303" s="4">
        <v>1084.9169999999999</v>
      </c>
    </row>
    <row r="304" spans="1:5" x14ac:dyDescent="0.25">
      <c r="A304" s="8">
        <f t="shared" ca="1" si="5"/>
        <v>43367</v>
      </c>
      <c r="B304" s="5">
        <v>43.58</v>
      </c>
      <c r="C304" s="5">
        <v>43.76</v>
      </c>
      <c r="D304" s="5">
        <v>43.27</v>
      </c>
      <c r="E304" s="4">
        <v>1424.8720000000001</v>
      </c>
    </row>
    <row r="305" spans="1:5" x14ac:dyDescent="0.25">
      <c r="A305" s="8">
        <f t="shared" ca="1" si="5"/>
        <v>43364</v>
      </c>
      <c r="B305" s="5">
        <v>43.69</v>
      </c>
      <c r="C305" s="5">
        <v>44</v>
      </c>
      <c r="D305" s="5">
        <v>43.86</v>
      </c>
      <c r="E305" s="4">
        <v>1092.3019999999999</v>
      </c>
    </row>
    <row r="306" spans="1:5" x14ac:dyDescent="0.25">
      <c r="A306" s="8">
        <f t="shared" ca="1" si="5"/>
        <v>43363</v>
      </c>
      <c r="B306" s="5">
        <v>43.09</v>
      </c>
      <c r="C306" s="5">
        <v>43.75</v>
      </c>
      <c r="D306" s="5">
        <v>43.73</v>
      </c>
      <c r="E306" s="4">
        <v>959.15</v>
      </c>
    </row>
    <row r="307" spans="1:5" x14ac:dyDescent="0.25">
      <c r="A307" s="8">
        <f t="shared" ca="1" si="5"/>
        <v>43362</v>
      </c>
      <c r="B307" s="5">
        <v>42.72</v>
      </c>
      <c r="C307" s="5">
        <v>43.274999999999999</v>
      </c>
      <c r="D307" s="5">
        <v>43.09</v>
      </c>
      <c r="E307" s="4">
        <v>918.827</v>
      </c>
    </row>
    <row r="308" spans="1:5" x14ac:dyDescent="0.25">
      <c r="A308" s="8">
        <f t="shared" ca="1" si="5"/>
        <v>43361</v>
      </c>
      <c r="B308" s="5">
        <v>43</v>
      </c>
      <c r="C308" s="5">
        <v>43.22</v>
      </c>
      <c r="D308" s="5">
        <v>42.84</v>
      </c>
      <c r="E308" s="4">
        <v>1276.3030000000001</v>
      </c>
    </row>
    <row r="309" spans="1:5" x14ac:dyDescent="0.25">
      <c r="A309" s="8">
        <f t="shared" ca="1" si="5"/>
        <v>43360</v>
      </c>
      <c r="B309" s="5">
        <v>43</v>
      </c>
      <c r="C309" s="5">
        <v>43.22</v>
      </c>
      <c r="D309" s="5">
        <v>42.84</v>
      </c>
      <c r="E309" s="4">
        <v>1276.3030000000001</v>
      </c>
    </row>
    <row r="310" spans="1:5" x14ac:dyDescent="0.25">
      <c r="A310" s="8">
        <f t="shared" ca="1" si="5"/>
        <v>43357</v>
      </c>
      <c r="B310" s="5">
        <v>43.05</v>
      </c>
      <c r="C310" s="5">
        <v>43.17</v>
      </c>
      <c r="D310" s="5">
        <v>42.99</v>
      </c>
      <c r="E310" s="4">
        <v>862.71</v>
      </c>
    </row>
    <row r="311" spans="1:5" x14ac:dyDescent="0.25">
      <c r="A311" s="8">
        <f t="shared" ca="1" si="5"/>
        <v>43356</v>
      </c>
      <c r="B311" s="5">
        <v>42.69</v>
      </c>
      <c r="C311" s="5">
        <v>42.95</v>
      </c>
      <c r="D311" s="5">
        <v>42.92</v>
      </c>
      <c r="E311" s="4">
        <v>715.21199999999999</v>
      </c>
    </row>
    <row r="312" spans="1:5" x14ac:dyDescent="0.25">
      <c r="A312" s="8">
        <f t="shared" ca="1" si="5"/>
        <v>43355</v>
      </c>
      <c r="B312" s="5">
        <v>42.72</v>
      </c>
      <c r="C312" s="5">
        <v>42.83</v>
      </c>
      <c r="D312" s="5">
        <v>42.6</v>
      </c>
      <c r="E312" s="4">
        <v>825.13699999999994</v>
      </c>
    </row>
    <row r="313" spans="1:5" x14ac:dyDescent="0.25">
      <c r="A313" s="8">
        <f t="shared" ca="1" si="5"/>
        <v>43354</v>
      </c>
      <c r="B313" s="5">
        <v>43.24</v>
      </c>
      <c r="C313" s="5">
        <v>43.35</v>
      </c>
      <c r="D313" s="5">
        <v>42.79</v>
      </c>
      <c r="E313" s="4">
        <v>698.62599999999998</v>
      </c>
    </row>
    <row r="314" spans="1:5" x14ac:dyDescent="0.25">
      <c r="A314" s="8">
        <f t="shared" ca="1" si="5"/>
        <v>43353</v>
      </c>
      <c r="B314" s="5">
        <v>42.93</v>
      </c>
      <c r="C314" s="5">
        <v>43.234999999999999</v>
      </c>
      <c r="D314" s="5">
        <v>43.18</v>
      </c>
      <c r="E314" s="4">
        <v>825.29</v>
      </c>
    </row>
    <row r="315" spans="1:5" x14ac:dyDescent="0.25">
      <c r="A315" s="8">
        <f t="shared" ca="1" si="5"/>
        <v>43350</v>
      </c>
      <c r="B315" s="5">
        <v>42.89</v>
      </c>
      <c r="C315" s="5">
        <v>43.28</v>
      </c>
      <c r="D315" s="5">
        <v>43.04</v>
      </c>
      <c r="E315" s="4">
        <v>1038.1500000000001</v>
      </c>
    </row>
    <row r="316" spans="1:5" x14ac:dyDescent="0.25">
      <c r="A316" s="8">
        <f t="shared" ca="1" si="5"/>
        <v>43349</v>
      </c>
      <c r="B316" s="5">
        <v>43.22</v>
      </c>
      <c r="C316" s="5">
        <v>43.3</v>
      </c>
      <c r="D316" s="5">
        <v>42.85</v>
      </c>
      <c r="E316" s="4">
        <v>813.62400000000002</v>
      </c>
    </row>
    <row r="317" spans="1:5" x14ac:dyDescent="0.25">
      <c r="A317" s="8">
        <f t="shared" ca="1" si="5"/>
        <v>43348</v>
      </c>
      <c r="B317" s="5">
        <v>43.38</v>
      </c>
      <c r="C317" s="5">
        <v>43.52</v>
      </c>
      <c r="D317" s="5">
        <v>43.2</v>
      </c>
      <c r="E317" s="4">
        <v>937.57399999999996</v>
      </c>
    </row>
    <row r="318" spans="1:5" x14ac:dyDescent="0.25">
      <c r="A318" s="8">
        <f t="shared" ca="1" si="5"/>
        <v>43347</v>
      </c>
      <c r="B318" s="5">
        <v>43.65</v>
      </c>
      <c r="C318" s="5">
        <v>43.77</v>
      </c>
      <c r="D318" s="5">
        <v>43.47</v>
      </c>
      <c r="E318" s="4">
        <v>1036.3209999999999</v>
      </c>
    </row>
    <row r="319" spans="1:5" x14ac:dyDescent="0.25">
      <c r="A319" s="8">
        <f t="shared" ca="1" si="5"/>
        <v>43346</v>
      </c>
      <c r="B319" s="5">
        <v>43.35</v>
      </c>
      <c r="C319" s="5">
        <v>43.84</v>
      </c>
      <c r="D319" s="5">
        <v>43.59</v>
      </c>
      <c r="E319" s="4">
        <v>1136.7639999999999</v>
      </c>
    </row>
    <row r="320" spans="1:5" x14ac:dyDescent="0.25">
      <c r="A320" s="8">
        <f t="shared" ca="1" si="5"/>
        <v>43343</v>
      </c>
      <c r="B320" s="5">
        <v>42.94</v>
      </c>
      <c r="C320" s="5">
        <v>43.475000000000001</v>
      </c>
      <c r="D320" s="5">
        <v>43.44</v>
      </c>
      <c r="E320" s="4">
        <v>880.87300000000005</v>
      </c>
    </row>
    <row r="321" spans="1:5" x14ac:dyDescent="0.25">
      <c r="A321" s="8">
        <f t="shared" ca="1" si="5"/>
        <v>43342</v>
      </c>
      <c r="B321" s="5">
        <v>42.74</v>
      </c>
      <c r="C321" s="5">
        <v>43.43</v>
      </c>
      <c r="D321" s="5">
        <v>43.02</v>
      </c>
      <c r="E321" s="4">
        <v>1370.404</v>
      </c>
    </row>
    <row r="322" spans="1:5" x14ac:dyDescent="0.25">
      <c r="A322" s="8">
        <f t="shared" ca="1" si="5"/>
        <v>43341</v>
      </c>
      <c r="B322" s="5">
        <v>42.65</v>
      </c>
      <c r="C322" s="5">
        <v>42.99</v>
      </c>
      <c r="D322" s="5">
        <v>42.73</v>
      </c>
      <c r="E322" s="4">
        <v>1155.2529999999999</v>
      </c>
    </row>
    <row r="323" spans="1:5" x14ac:dyDescent="0.25">
      <c r="A323" s="8">
        <f t="shared" ca="1" si="5"/>
        <v>43340</v>
      </c>
      <c r="B323" s="5">
        <v>42.52</v>
      </c>
      <c r="C323" s="5">
        <v>42.81</v>
      </c>
      <c r="D323" s="5">
        <v>42.72</v>
      </c>
      <c r="E323" s="4">
        <v>2276.2249999999999</v>
      </c>
    </row>
    <row r="324" spans="1:5" x14ac:dyDescent="0.25">
      <c r="A324" s="8">
        <f t="shared" ca="1" si="5"/>
        <v>43339</v>
      </c>
      <c r="B324" s="5">
        <v>42.98</v>
      </c>
      <c r="C324" s="5">
        <v>43.2</v>
      </c>
      <c r="D324" s="5">
        <v>42.72</v>
      </c>
      <c r="E324" s="4">
        <v>1595.6559999999999</v>
      </c>
    </row>
    <row r="325" spans="1:5" x14ac:dyDescent="0.25">
      <c r="A325" s="8">
        <f t="shared" ca="1" si="5"/>
        <v>43336</v>
      </c>
      <c r="B325" s="5">
        <v>42.53</v>
      </c>
      <c r="C325" s="5">
        <v>42.814999999999998</v>
      </c>
      <c r="D325" s="5">
        <v>42.78</v>
      </c>
      <c r="E325" s="4">
        <v>1343.135</v>
      </c>
    </row>
    <row r="326" spans="1:5" x14ac:dyDescent="0.25">
      <c r="A326" s="8">
        <f t="shared" ref="A326:A389" ca="1" si="6">WORKDAY(A325,-1,0)</f>
        <v>43335</v>
      </c>
      <c r="B326" s="5">
        <v>42.45</v>
      </c>
      <c r="C326" s="5">
        <v>42.6</v>
      </c>
      <c r="D326" s="5">
        <v>42.47</v>
      </c>
      <c r="E326" s="4">
        <v>1886.7280000000001</v>
      </c>
    </row>
    <row r="327" spans="1:5" x14ac:dyDescent="0.25">
      <c r="A327" s="8">
        <f t="shared" ca="1" si="6"/>
        <v>43334</v>
      </c>
      <c r="B327" s="5">
        <v>42.85</v>
      </c>
      <c r="C327" s="5">
        <v>42.85</v>
      </c>
      <c r="D327" s="5">
        <v>42.59</v>
      </c>
      <c r="E327" s="4">
        <v>2242.7869999999998</v>
      </c>
    </row>
    <row r="328" spans="1:5" x14ac:dyDescent="0.25">
      <c r="A328" s="8">
        <f t="shared" ca="1" si="6"/>
        <v>43333</v>
      </c>
      <c r="B328" s="5">
        <v>42.89</v>
      </c>
      <c r="C328" s="5">
        <v>43.38</v>
      </c>
      <c r="D328" s="5">
        <v>42.91</v>
      </c>
      <c r="E328" s="4">
        <v>1676.915</v>
      </c>
    </row>
    <row r="329" spans="1:5" x14ac:dyDescent="0.25">
      <c r="A329" s="8">
        <f t="shared" ca="1" si="6"/>
        <v>43332</v>
      </c>
      <c r="B329" s="5">
        <v>41.94</v>
      </c>
      <c r="C329" s="5">
        <v>43.06</v>
      </c>
      <c r="D329" s="5">
        <v>42.76</v>
      </c>
      <c r="E329" s="4">
        <v>1803.0609999999999</v>
      </c>
    </row>
    <row r="330" spans="1:5" x14ac:dyDescent="0.25">
      <c r="A330" s="8">
        <f t="shared" ca="1" si="6"/>
        <v>43329</v>
      </c>
      <c r="B330" s="5">
        <v>42.4</v>
      </c>
      <c r="C330" s="5">
        <v>42.82</v>
      </c>
      <c r="D330" s="5">
        <v>42.47</v>
      </c>
      <c r="E330" s="4">
        <v>1359.4059999999999</v>
      </c>
    </row>
    <row r="331" spans="1:5" x14ac:dyDescent="0.25">
      <c r="A331" s="8">
        <f t="shared" ca="1" si="6"/>
        <v>43328</v>
      </c>
      <c r="B331" s="5">
        <v>42.71</v>
      </c>
      <c r="C331" s="5">
        <v>42.76</v>
      </c>
      <c r="D331" s="5">
        <v>42.37</v>
      </c>
      <c r="E331" s="4">
        <v>1430.479</v>
      </c>
    </row>
    <row r="332" spans="1:5" x14ac:dyDescent="0.25">
      <c r="A332" s="8">
        <f t="shared" ca="1" si="6"/>
        <v>43327</v>
      </c>
      <c r="B332" s="5">
        <v>42.49</v>
      </c>
      <c r="C332" s="5">
        <v>43</v>
      </c>
      <c r="D332" s="5">
        <v>42.97</v>
      </c>
      <c r="E332" s="4">
        <v>1322.0060000000001</v>
      </c>
    </row>
    <row r="333" spans="1:5" x14ac:dyDescent="0.25">
      <c r="A333" s="8">
        <f t="shared" ca="1" si="6"/>
        <v>43326</v>
      </c>
      <c r="B333" s="5">
        <v>42.53</v>
      </c>
      <c r="C333" s="5">
        <v>42.59</v>
      </c>
      <c r="D333" s="5">
        <v>42.31</v>
      </c>
      <c r="E333" s="4">
        <v>872.84900000000005</v>
      </c>
    </row>
    <row r="334" spans="1:5" x14ac:dyDescent="0.25">
      <c r="A334" s="8">
        <f t="shared" ca="1" si="6"/>
        <v>43325</v>
      </c>
      <c r="B334" s="5">
        <v>42.98</v>
      </c>
      <c r="C334" s="5">
        <v>43.42</v>
      </c>
      <c r="D334" s="5">
        <v>42.94</v>
      </c>
      <c r="E334" s="4">
        <v>1038.8109999999999</v>
      </c>
    </row>
    <row r="335" spans="1:5" x14ac:dyDescent="0.25">
      <c r="A335" s="8">
        <f t="shared" ca="1" si="6"/>
        <v>43322</v>
      </c>
      <c r="B335" s="5">
        <v>42.37</v>
      </c>
      <c r="C335" s="5">
        <v>43.09</v>
      </c>
      <c r="D335" s="5">
        <v>43.06</v>
      </c>
      <c r="E335" s="4">
        <v>1356.7059999999999</v>
      </c>
    </row>
    <row r="336" spans="1:5" x14ac:dyDescent="0.25">
      <c r="A336" s="8">
        <f t="shared" ca="1" si="6"/>
        <v>43321</v>
      </c>
      <c r="B336" s="5">
        <v>42.16</v>
      </c>
      <c r="C336" s="5">
        <v>42.43</v>
      </c>
      <c r="D336" s="5">
        <v>42.12</v>
      </c>
      <c r="E336" s="4">
        <v>1080.6210000000001</v>
      </c>
    </row>
    <row r="337" spans="1:5" x14ac:dyDescent="0.25">
      <c r="A337" s="8">
        <f t="shared" ca="1" si="6"/>
        <v>43320</v>
      </c>
      <c r="B337" s="5">
        <v>42.01</v>
      </c>
      <c r="C337" s="5">
        <v>42.305</v>
      </c>
      <c r="D337" s="5">
        <v>42.19</v>
      </c>
      <c r="E337" s="4">
        <v>1753.7560000000001</v>
      </c>
    </row>
    <row r="338" spans="1:5" x14ac:dyDescent="0.25">
      <c r="A338" s="8">
        <f t="shared" ca="1" si="6"/>
        <v>43319</v>
      </c>
      <c r="B338" s="5">
        <v>42.59</v>
      </c>
      <c r="C338" s="5">
        <v>42.72</v>
      </c>
      <c r="D338" s="5">
        <v>42.18</v>
      </c>
      <c r="E338" s="4">
        <v>907.53599999999994</v>
      </c>
    </row>
    <row r="339" spans="1:5" x14ac:dyDescent="0.25">
      <c r="A339" s="8">
        <f t="shared" ca="1" si="6"/>
        <v>43318</v>
      </c>
      <c r="B339" s="5">
        <v>42.83</v>
      </c>
      <c r="C339" s="5">
        <v>42.96</v>
      </c>
      <c r="D339" s="5">
        <v>42.54</v>
      </c>
      <c r="E339" s="4">
        <v>1098.5840000000001</v>
      </c>
    </row>
    <row r="340" spans="1:5" x14ac:dyDescent="0.25">
      <c r="A340" s="8">
        <f t="shared" ca="1" si="6"/>
        <v>43315</v>
      </c>
      <c r="B340" s="5">
        <v>42.93</v>
      </c>
      <c r="C340" s="5">
        <v>43.35</v>
      </c>
      <c r="D340" s="5">
        <v>42.96</v>
      </c>
      <c r="E340" s="4">
        <v>1696.942</v>
      </c>
    </row>
    <row r="341" spans="1:5" x14ac:dyDescent="0.25">
      <c r="A341" s="8">
        <f t="shared" ca="1" si="6"/>
        <v>43314</v>
      </c>
      <c r="B341" s="5">
        <v>42.85</v>
      </c>
      <c r="C341" s="5">
        <v>42.85</v>
      </c>
      <c r="D341" s="5">
        <v>42.69</v>
      </c>
      <c r="E341" s="4">
        <v>762.93799999999999</v>
      </c>
    </row>
    <row r="342" spans="1:5" x14ac:dyDescent="0.25">
      <c r="A342" s="8">
        <f t="shared" ca="1" si="6"/>
        <v>43313</v>
      </c>
      <c r="B342" s="5">
        <v>42.88</v>
      </c>
      <c r="C342" s="5">
        <v>43.045999999999999</v>
      </c>
      <c r="D342" s="5">
        <v>42.88</v>
      </c>
      <c r="E342" s="4">
        <v>805.92</v>
      </c>
    </row>
    <row r="343" spans="1:5" x14ac:dyDescent="0.25">
      <c r="A343" s="8">
        <f t="shared" ca="1" si="6"/>
        <v>43312</v>
      </c>
      <c r="B343" s="5">
        <v>42.94</v>
      </c>
      <c r="C343" s="5">
        <v>42.980800000000002</v>
      </c>
      <c r="D343" s="5">
        <v>42.78</v>
      </c>
      <c r="E343" s="4">
        <v>725.202</v>
      </c>
    </row>
    <row r="344" spans="1:5" x14ac:dyDescent="0.25">
      <c r="A344" s="8">
        <f t="shared" ca="1" si="6"/>
        <v>43311</v>
      </c>
      <c r="B344" s="5">
        <v>43.25</v>
      </c>
      <c r="C344" s="5">
        <v>43.35</v>
      </c>
      <c r="D344" s="5">
        <v>42.93</v>
      </c>
      <c r="E344" s="4">
        <v>918.59199999999998</v>
      </c>
    </row>
    <row r="345" spans="1:5" x14ac:dyDescent="0.25">
      <c r="A345" s="8">
        <f t="shared" ca="1" si="6"/>
        <v>43308</v>
      </c>
      <c r="B345" s="5">
        <v>43.1</v>
      </c>
      <c r="C345" s="5">
        <v>43.244999999999997</v>
      </c>
      <c r="D345" s="5">
        <v>43.14</v>
      </c>
      <c r="E345" s="4">
        <v>1408.145</v>
      </c>
    </row>
    <row r="346" spans="1:5" x14ac:dyDescent="0.25">
      <c r="A346" s="8">
        <f t="shared" ca="1" si="6"/>
        <v>43307</v>
      </c>
      <c r="B346" s="5">
        <v>42.61</v>
      </c>
      <c r="C346" s="5">
        <v>43.19</v>
      </c>
      <c r="D346" s="5">
        <v>43.11</v>
      </c>
      <c r="E346" s="4">
        <v>1120.829</v>
      </c>
    </row>
    <row r="347" spans="1:5" x14ac:dyDescent="0.25">
      <c r="A347" s="8">
        <f t="shared" ca="1" si="6"/>
        <v>43306</v>
      </c>
      <c r="B347" s="5">
        <v>42.18</v>
      </c>
      <c r="C347" s="5">
        <v>42.8</v>
      </c>
      <c r="D347" s="5">
        <v>42.55</v>
      </c>
      <c r="E347" s="4">
        <v>1622.809</v>
      </c>
    </row>
    <row r="348" spans="1:5" x14ac:dyDescent="0.25">
      <c r="A348" s="8">
        <f t="shared" ca="1" si="6"/>
        <v>43305</v>
      </c>
      <c r="B348" s="5">
        <v>43.77</v>
      </c>
      <c r="C348" s="5">
        <v>43.77</v>
      </c>
      <c r="D348" s="5">
        <v>42.18</v>
      </c>
      <c r="E348" s="4">
        <v>1185.587</v>
      </c>
    </row>
    <row r="349" spans="1:5" x14ac:dyDescent="0.25">
      <c r="A349" s="8">
        <f t="shared" ca="1" si="6"/>
        <v>43304</v>
      </c>
      <c r="B349" s="5">
        <v>43.42</v>
      </c>
      <c r="C349" s="5">
        <v>43.95</v>
      </c>
      <c r="D349" s="5">
        <v>43.84</v>
      </c>
      <c r="E349" s="4">
        <v>1003.23</v>
      </c>
    </row>
    <row r="350" spans="1:5" x14ac:dyDescent="0.25">
      <c r="A350" s="8">
        <f t="shared" ca="1" si="6"/>
        <v>43301</v>
      </c>
      <c r="B350" s="5">
        <v>43.1</v>
      </c>
      <c r="C350" s="5">
        <v>43.42</v>
      </c>
      <c r="D350" s="5">
        <v>43.41</v>
      </c>
      <c r="E350" s="4">
        <v>1167.203</v>
      </c>
    </row>
    <row r="351" spans="1:5" x14ac:dyDescent="0.25">
      <c r="A351" s="8">
        <f t="shared" ca="1" si="6"/>
        <v>43300</v>
      </c>
      <c r="B351" s="5">
        <v>42.71</v>
      </c>
      <c r="C351" s="5">
        <v>43.27</v>
      </c>
      <c r="D351" s="5">
        <v>42.99</v>
      </c>
      <c r="E351" s="4">
        <v>670.56299999999999</v>
      </c>
    </row>
    <row r="352" spans="1:5" x14ac:dyDescent="0.25">
      <c r="A352" s="8">
        <f t="shared" ca="1" si="6"/>
        <v>43299</v>
      </c>
      <c r="B352" s="5">
        <v>42.71</v>
      </c>
      <c r="C352" s="5">
        <v>43.27</v>
      </c>
      <c r="D352" s="5">
        <v>42.99</v>
      </c>
      <c r="E352" s="4">
        <v>670.56299999999999</v>
      </c>
    </row>
    <row r="353" spans="1:5" x14ac:dyDescent="0.25">
      <c r="A353" s="8">
        <f t="shared" ca="1" si="6"/>
        <v>43298</v>
      </c>
      <c r="B353" s="5">
        <v>42.43</v>
      </c>
      <c r="C353" s="5">
        <v>42.73</v>
      </c>
      <c r="D353" s="5">
        <v>42.71</v>
      </c>
      <c r="E353" s="4">
        <v>1222.7439999999999</v>
      </c>
    </row>
    <row r="354" spans="1:5" x14ac:dyDescent="0.25">
      <c r="A354" s="8">
        <f t="shared" ca="1" si="6"/>
        <v>43297</v>
      </c>
      <c r="B354" s="5">
        <v>42.33</v>
      </c>
      <c r="C354" s="5">
        <v>42.55</v>
      </c>
      <c r="D354" s="5">
        <v>42.32</v>
      </c>
      <c r="E354" s="4">
        <v>1553.76</v>
      </c>
    </row>
    <row r="355" spans="1:5" x14ac:dyDescent="0.25">
      <c r="A355" s="8">
        <f t="shared" ca="1" si="6"/>
        <v>43294</v>
      </c>
      <c r="B355" s="5">
        <v>42.39</v>
      </c>
      <c r="C355" s="5">
        <v>42.78</v>
      </c>
      <c r="D355" s="5">
        <v>42.36</v>
      </c>
      <c r="E355" s="4">
        <v>1219.386</v>
      </c>
    </row>
    <row r="356" spans="1:5" x14ac:dyDescent="0.25">
      <c r="A356" s="8">
        <f t="shared" ca="1" si="6"/>
        <v>43293</v>
      </c>
      <c r="B356" s="5">
        <v>42.27</v>
      </c>
      <c r="C356" s="5">
        <v>42.52</v>
      </c>
      <c r="D356" s="5">
        <v>42.41</v>
      </c>
      <c r="E356" s="4">
        <v>1342.683</v>
      </c>
    </row>
    <row r="357" spans="1:5" x14ac:dyDescent="0.25">
      <c r="A357" s="8">
        <f t="shared" ca="1" si="6"/>
        <v>43292</v>
      </c>
      <c r="B357" s="5">
        <v>42.17</v>
      </c>
      <c r="C357" s="5">
        <v>42.65</v>
      </c>
      <c r="D357" s="5">
        <v>42.28</v>
      </c>
      <c r="E357" s="4">
        <v>1782.4680000000001</v>
      </c>
    </row>
    <row r="358" spans="1:5" x14ac:dyDescent="0.25">
      <c r="A358" s="8">
        <f t="shared" ca="1" si="6"/>
        <v>43291</v>
      </c>
      <c r="B358" s="5">
        <v>41.16</v>
      </c>
      <c r="C358" s="5">
        <v>42.42</v>
      </c>
      <c r="D358" s="5">
        <v>42.26</v>
      </c>
      <c r="E358" s="4">
        <v>2735.9169999999999</v>
      </c>
    </row>
    <row r="359" spans="1:5" x14ac:dyDescent="0.25">
      <c r="A359" s="8">
        <f t="shared" ca="1" si="6"/>
        <v>43290</v>
      </c>
      <c r="B359" s="5">
        <v>41.28</v>
      </c>
      <c r="C359" s="5">
        <v>41.28</v>
      </c>
      <c r="D359" s="5">
        <v>41.09</v>
      </c>
      <c r="E359" s="4">
        <v>1498.748</v>
      </c>
    </row>
    <row r="360" spans="1:5" x14ac:dyDescent="0.25">
      <c r="A360" s="8">
        <f t="shared" ca="1" si="6"/>
        <v>43287</v>
      </c>
      <c r="B360" s="5">
        <v>41.04</v>
      </c>
      <c r="C360" s="5">
        <v>41.21</v>
      </c>
      <c r="D360" s="5">
        <v>40.97</v>
      </c>
      <c r="E360" s="4">
        <v>1102.6310000000001</v>
      </c>
    </row>
    <row r="361" spans="1:5" x14ac:dyDescent="0.25">
      <c r="A361" s="8">
        <f t="shared" ca="1" si="6"/>
        <v>43286</v>
      </c>
      <c r="B361" s="5">
        <v>41.13</v>
      </c>
      <c r="C361" s="5">
        <v>41.255000000000003</v>
      </c>
      <c r="D361" s="5">
        <v>41.05</v>
      </c>
      <c r="E361" s="4">
        <v>1298.788</v>
      </c>
    </row>
    <row r="362" spans="1:5" x14ac:dyDescent="0.25">
      <c r="A362" s="8">
        <f t="shared" ca="1" si="6"/>
        <v>43285</v>
      </c>
      <c r="B362" s="5">
        <v>40.47</v>
      </c>
      <c r="C362" s="5">
        <v>41.09</v>
      </c>
      <c r="D362" s="5">
        <v>41.08</v>
      </c>
      <c r="E362" s="4">
        <v>2097.5160000000001</v>
      </c>
    </row>
    <row r="363" spans="1:5" x14ac:dyDescent="0.25">
      <c r="A363" s="8">
        <f t="shared" ca="1" si="6"/>
        <v>43284</v>
      </c>
      <c r="B363" s="5">
        <v>39.93</v>
      </c>
      <c r="C363" s="5">
        <v>40.35</v>
      </c>
      <c r="D363" s="5">
        <v>40.33</v>
      </c>
      <c r="E363" s="4">
        <v>1386.18</v>
      </c>
    </row>
    <row r="364" spans="1:5" x14ac:dyDescent="0.25">
      <c r="A364" s="8">
        <f t="shared" ca="1" si="6"/>
        <v>43283</v>
      </c>
      <c r="B364" s="5">
        <v>39.58</v>
      </c>
      <c r="C364" s="5">
        <v>40.08</v>
      </c>
      <c r="D364" s="5">
        <v>39.96</v>
      </c>
      <c r="E364" s="4">
        <v>3015.5909999999999</v>
      </c>
    </row>
    <row r="365" spans="1:5" x14ac:dyDescent="0.25">
      <c r="A365" s="8">
        <f t="shared" ca="1" si="6"/>
        <v>43280</v>
      </c>
      <c r="B365" s="5">
        <v>39.18</v>
      </c>
      <c r="C365" s="5">
        <v>39.65</v>
      </c>
      <c r="D365" s="5">
        <v>39.619999999999997</v>
      </c>
      <c r="E365" s="4">
        <v>1503.509</v>
      </c>
    </row>
    <row r="366" spans="1:5" x14ac:dyDescent="0.25">
      <c r="A366" s="8">
        <f t="shared" ca="1" si="6"/>
        <v>43279</v>
      </c>
      <c r="B366" s="5">
        <v>39.17</v>
      </c>
      <c r="C366" s="5">
        <v>39.435000000000002</v>
      </c>
      <c r="D366" s="5">
        <v>39.17</v>
      </c>
      <c r="E366" s="4">
        <v>2028.7349999999999</v>
      </c>
    </row>
    <row r="367" spans="1:5" x14ac:dyDescent="0.25">
      <c r="A367" s="8">
        <f t="shared" ca="1" si="6"/>
        <v>43278</v>
      </c>
      <c r="B367" s="5">
        <v>38.369999999999997</v>
      </c>
      <c r="C367" s="5">
        <v>39.1</v>
      </c>
      <c r="D367" s="5">
        <v>39.049999999999997</v>
      </c>
      <c r="E367" s="4">
        <v>1252.6210000000001</v>
      </c>
    </row>
    <row r="368" spans="1:5" x14ac:dyDescent="0.25">
      <c r="A368" s="8">
        <f t="shared" ca="1" si="6"/>
        <v>43277</v>
      </c>
      <c r="B368" s="5">
        <v>39.24</v>
      </c>
      <c r="C368" s="5">
        <v>39.335000000000001</v>
      </c>
      <c r="D368" s="5">
        <v>38.380000000000003</v>
      </c>
      <c r="E368" s="4">
        <v>1128.9380000000001</v>
      </c>
    </row>
    <row r="369" spans="1:5" x14ac:dyDescent="0.25">
      <c r="A369" s="8">
        <f t="shared" ca="1" si="6"/>
        <v>43276</v>
      </c>
      <c r="B369" s="5">
        <v>39.31</v>
      </c>
      <c r="C369" s="5">
        <v>39.39</v>
      </c>
      <c r="D369" s="5">
        <v>39.229999999999997</v>
      </c>
      <c r="E369" s="4">
        <v>974.85</v>
      </c>
    </row>
    <row r="370" spans="1:5" x14ac:dyDescent="0.25">
      <c r="A370" s="8">
        <f t="shared" ca="1" si="6"/>
        <v>43273</v>
      </c>
      <c r="B370" s="5">
        <v>39.15</v>
      </c>
      <c r="C370" s="5">
        <v>39.65</v>
      </c>
      <c r="D370" s="5">
        <v>39.19</v>
      </c>
      <c r="E370" s="4">
        <v>1450.377</v>
      </c>
    </row>
    <row r="371" spans="1:5" x14ac:dyDescent="0.25">
      <c r="A371" s="8">
        <f t="shared" ca="1" si="6"/>
        <v>43272</v>
      </c>
      <c r="B371" s="5">
        <v>39.770000000000003</v>
      </c>
      <c r="C371" s="5">
        <v>39.85</v>
      </c>
      <c r="D371" s="5">
        <v>39.130000000000003</v>
      </c>
      <c r="E371" s="4">
        <v>1626.748</v>
      </c>
    </row>
    <row r="372" spans="1:5" x14ac:dyDescent="0.25">
      <c r="A372" s="8">
        <f t="shared" ca="1" si="6"/>
        <v>43271</v>
      </c>
      <c r="B372" s="5">
        <v>40.24</v>
      </c>
      <c r="C372" s="5">
        <v>40.31</v>
      </c>
      <c r="D372" s="5">
        <v>39.75</v>
      </c>
      <c r="E372" s="4">
        <v>1967.1210000000001</v>
      </c>
    </row>
    <row r="373" spans="1:5" x14ac:dyDescent="0.25">
      <c r="A373" s="8">
        <f t="shared" ca="1" si="6"/>
        <v>43270</v>
      </c>
      <c r="B373" s="5">
        <v>40.75</v>
      </c>
      <c r="C373" s="5">
        <v>40.76</v>
      </c>
      <c r="D373" s="5">
        <v>40.229999999999997</v>
      </c>
      <c r="E373" s="4">
        <v>1360.623</v>
      </c>
    </row>
    <row r="374" spans="1:5" x14ac:dyDescent="0.25">
      <c r="A374" s="8">
        <f t="shared" ca="1" si="6"/>
        <v>43269</v>
      </c>
      <c r="B374" s="5">
        <v>41.3</v>
      </c>
      <c r="C374" s="5">
        <v>41.3</v>
      </c>
      <c r="D374" s="5">
        <v>40.630000000000003</v>
      </c>
      <c r="E374" s="4">
        <v>1415.365</v>
      </c>
    </row>
    <row r="375" spans="1:5" x14ac:dyDescent="0.25">
      <c r="A375" s="8">
        <f t="shared" ca="1" si="6"/>
        <v>43266</v>
      </c>
      <c r="B375" s="5">
        <v>41.41</v>
      </c>
      <c r="C375" s="5">
        <v>41.81</v>
      </c>
      <c r="D375" s="5">
        <v>41.42</v>
      </c>
      <c r="E375" s="4">
        <v>2012.5450000000001</v>
      </c>
    </row>
    <row r="376" spans="1:5" x14ac:dyDescent="0.25">
      <c r="A376" s="8">
        <f t="shared" ca="1" si="6"/>
        <v>43265</v>
      </c>
      <c r="B376" s="5">
        <v>40.799999999999997</v>
      </c>
      <c r="C376" s="5">
        <v>41.55</v>
      </c>
      <c r="D376" s="5">
        <v>41.44</v>
      </c>
      <c r="E376" s="4">
        <v>2353.1579999999999</v>
      </c>
    </row>
    <row r="377" spans="1:5" x14ac:dyDescent="0.25">
      <c r="A377" s="8">
        <f t="shared" ca="1" si="6"/>
        <v>43264</v>
      </c>
      <c r="B377" s="5">
        <v>40.65</v>
      </c>
      <c r="C377" s="5">
        <v>41.17</v>
      </c>
      <c r="D377" s="5">
        <v>41</v>
      </c>
      <c r="E377" s="4">
        <v>2773.0929999999998</v>
      </c>
    </row>
    <row r="378" spans="1:5" x14ac:dyDescent="0.25">
      <c r="A378" s="8">
        <f t="shared" ca="1" si="6"/>
        <v>43263</v>
      </c>
      <c r="B378" s="5">
        <v>40.74</v>
      </c>
      <c r="C378" s="5">
        <v>40.94</v>
      </c>
      <c r="D378" s="5">
        <v>40.79</v>
      </c>
      <c r="E378" s="4">
        <v>1696.3610000000001</v>
      </c>
    </row>
    <row r="379" spans="1:5" x14ac:dyDescent="0.25">
      <c r="A379" s="8">
        <f t="shared" ca="1" si="6"/>
        <v>43262</v>
      </c>
      <c r="B379" s="5">
        <v>40.74</v>
      </c>
      <c r="C379" s="5">
        <v>40.94</v>
      </c>
      <c r="D379" s="5">
        <v>40.79</v>
      </c>
      <c r="E379" s="4">
        <v>1696.3610000000001</v>
      </c>
    </row>
    <row r="380" spans="1:5" x14ac:dyDescent="0.25">
      <c r="A380" s="8">
        <f t="shared" ca="1" si="6"/>
        <v>43259</v>
      </c>
      <c r="B380" s="5">
        <v>40.54</v>
      </c>
      <c r="C380" s="5">
        <v>40.865000000000002</v>
      </c>
      <c r="D380" s="5">
        <v>40.75</v>
      </c>
      <c r="E380" s="4">
        <v>2062.91</v>
      </c>
    </row>
    <row r="381" spans="1:5" x14ac:dyDescent="0.25">
      <c r="A381" s="8">
        <f t="shared" ca="1" si="6"/>
        <v>43258</v>
      </c>
      <c r="B381" s="5">
        <v>40.39</v>
      </c>
      <c r="C381" s="5">
        <v>40.659999999999997</v>
      </c>
      <c r="D381" s="5">
        <v>40.49</v>
      </c>
      <c r="E381" s="4">
        <v>1917.778</v>
      </c>
    </row>
    <row r="382" spans="1:5" x14ac:dyDescent="0.25">
      <c r="A382" s="8">
        <f t="shared" ca="1" si="6"/>
        <v>43257</v>
      </c>
      <c r="B382" s="5">
        <v>40.32</v>
      </c>
      <c r="C382" s="5">
        <v>40.5</v>
      </c>
      <c r="D382" s="5">
        <v>40.28</v>
      </c>
      <c r="E382" s="4">
        <v>1422.296</v>
      </c>
    </row>
    <row r="383" spans="1:5" x14ac:dyDescent="0.25">
      <c r="A383" s="8">
        <f t="shared" ca="1" si="6"/>
        <v>43256</v>
      </c>
      <c r="B383" s="5">
        <v>40.6</v>
      </c>
      <c r="C383" s="5">
        <v>40.71</v>
      </c>
      <c r="D383" s="5">
        <v>40.28</v>
      </c>
      <c r="E383" s="4">
        <v>2436.4299999999998</v>
      </c>
    </row>
    <row r="384" spans="1:5" x14ac:dyDescent="0.25">
      <c r="A384" s="8">
        <f t="shared" ca="1" si="6"/>
        <v>43255</v>
      </c>
      <c r="B384" s="5">
        <v>40.74</v>
      </c>
      <c r="C384" s="5">
        <v>40.86</v>
      </c>
      <c r="D384" s="5">
        <v>40.57</v>
      </c>
      <c r="E384" s="4">
        <v>1760.66</v>
      </c>
    </row>
    <row r="385" spans="1:5" x14ac:dyDescent="0.25">
      <c r="A385" s="8">
        <f t="shared" ca="1" si="6"/>
        <v>43252</v>
      </c>
      <c r="B385" s="5">
        <v>40.869999999999997</v>
      </c>
      <c r="C385" s="5">
        <v>41.13</v>
      </c>
      <c r="D385" s="5">
        <v>40.64</v>
      </c>
      <c r="E385" s="4">
        <v>1446.3720000000001</v>
      </c>
    </row>
    <row r="386" spans="1:5" x14ac:dyDescent="0.25">
      <c r="A386" s="8">
        <f t="shared" ca="1" si="6"/>
        <v>43251</v>
      </c>
      <c r="B386" s="5">
        <v>41.07</v>
      </c>
      <c r="C386" s="5">
        <v>41.16</v>
      </c>
      <c r="D386" s="5">
        <v>40.89</v>
      </c>
      <c r="E386" s="4">
        <v>1472.105</v>
      </c>
    </row>
    <row r="387" spans="1:5" x14ac:dyDescent="0.25">
      <c r="A387" s="8">
        <f t="shared" ca="1" si="6"/>
        <v>43250</v>
      </c>
      <c r="B387" s="5">
        <v>41.08</v>
      </c>
      <c r="C387" s="5">
        <v>41.34</v>
      </c>
      <c r="D387" s="5">
        <v>41.05</v>
      </c>
      <c r="E387" s="4">
        <v>1493.325</v>
      </c>
    </row>
    <row r="388" spans="1:5" x14ac:dyDescent="0.25">
      <c r="A388" s="8">
        <f t="shared" ca="1" si="6"/>
        <v>43249</v>
      </c>
      <c r="B388" s="5">
        <v>41.71</v>
      </c>
      <c r="C388" s="5">
        <v>41.78</v>
      </c>
      <c r="D388" s="5">
        <v>41.41</v>
      </c>
      <c r="E388" s="4">
        <v>1424.18</v>
      </c>
    </row>
    <row r="389" spans="1:5" x14ac:dyDescent="0.25">
      <c r="A389" s="8">
        <f t="shared" ca="1" si="6"/>
        <v>43248</v>
      </c>
      <c r="B389" s="5">
        <v>41.77</v>
      </c>
      <c r="C389" s="5">
        <v>41.91</v>
      </c>
      <c r="D389" s="5">
        <v>41.66</v>
      </c>
      <c r="E389" s="4">
        <v>974.62199999999996</v>
      </c>
    </row>
    <row r="390" spans="1:5" x14ac:dyDescent="0.25">
      <c r="A390" s="8">
        <f t="shared" ref="A390:A453" ca="1" si="7">WORKDAY(A389,-1,0)</f>
        <v>43245</v>
      </c>
      <c r="B390" s="5">
        <v>41.57</v>
      </c>
      <c r="C390" s="5">
        <v>41.765000000000001</v>
      </c>
      <c r="D390" s="5">
        <v>41.74</v>
      </c>
      <c r="E390" s="4">
        <v>1110.8030000000001</v>
      </c>
    </row>
    <row r="391" spans="1:5" x14ac:dyDescent="0.25">
      <c r="A391" s="8">
        <f t="shared" ca="1" si="7"/>
        <v>43244</v>
      </c>
      <c r="B391" s="5">
        <v>41.84</v>
      </c>
      <c r="C391" s="5">
        <v>41.85</v>
      </c>
      <c r="D391" s="5">
        <v>41.26</v>
      </c>
      <c r="E391" s="4">
        <v>1663.1079999999999</v>
      </c>
    </row>
    <row r="392" spans="1:5" x14ac:dyDescent="0.25">
      <c r="A392" s="8">
        <f t="shared" ca="1" si="7"/>
        <v>43243</v>
      </c>
      <c r="B392" s="5">
        <v>42.76</v>
      </c>
      <c r="C392" s="5">
        <v>42.76</v>
      </c>
      <c r="D392" s="5">
        <v>41.72</v>
      </c>
      <c r="E392" s="4">
        <v>1636.7850000000001</v>
      </c>
    </row>
    <row r="393" spans="1:5" x14ac:dyDescent="0.25">
      <c r="A393" s="8">
        <f t="shared" ca="1" si="7"/>
        <v>43242</v>
      </c>
      <c r="B393" s="5">
        <v>43.23</v>
      </c>
      <c r="C393" s="5">
        <v>43.29</v>
      </c>
      <c r="D393" s="5">
        <v>42.94</v>
      </c>
      <c r="E393" s="4">
        <v>1040.588</v>
      </c>
    </row>
    <row r="394" spans="1:5" x14ac:dyDescent="0.25">
      <c r="A394" s="8">
        <f t="shared" ca="1" si="7"/>
        <v>43241</v>
      </c>
      <c r="B394" s="5">
        <v>43.26</v>
      </c>
      <c r="C394" s="5">
        <v>43.45</v>
      </c>
      <c r="D394" s="5">
        <v>43.27</v>
      </c>
      <c r="E394" s="4">
        <v>1599.65</v>
      </c>
    </row>
    <row r="395" spans="1:5" x14ac:dyDescent="0.25">
      <c r="A395" s="8">
        <f t="shared" ca="1" si="7"/>
        <v>43238</v>
      </c>
      <c r="B395" s="5">
        <v>42.69</v>
      </c>
      <c r="C395" s="5">
        <v>43.465000000000003</v>
      </c>
      <c r="D395" s="5">
        <v>43.23</v>
      </c>
      <c r="E395" s="4">
        <v>1753.3920000000001</v>
      </c>
    </row>
    <row r="396" spans="1:5" x14ac:dyDescent="0.25">
      <c r="A396" s="8">
        <f t="shared" ca="1" si="7"/>
        <v>43237</v>
      </c>
      <c r="B396" s="5">
        <v>42.76</v>
      </c>
      <c r="C396" s="5">
        <v>43.18</v>
      </c>
      <c r="D396" s="5">
        <v>42.87</v>
      </c>
      <c r="E396" s="4">
        <v>1752.6769999999999</v>
      </c>
    </row>
    <row r="397" spans="1:5" x14ac:dyDescent="0.25">
      <c r="A397" s="8">
        <f t="shared" ca="1" si="7"/>
        <v>43236</v>
      </c>
      <c r="B397" s="5">
        <v>43</v>
      </c>
      <c r="C397" s="5">
        <v>43.07</v>
      </c>
      <c r="D397" s="5">
        <v>42.82</v>
      </c>
      <c r="E397" s="4">
        <v>1234.4690000000001</v>
      </c>
    </row>
    <row r="398" spans="1:5" x14ac:dyDescent="0.25">
      <c r="A398" s="8">
        <f t="shared" ca="1" si="7"/>
        <v>43235</v>
      </c>
      <c r="B398" s="5">
        <v>43.22</v>
      </c>
      <c r="C398" s="5">
        <v>43.27</v>
      </c>
      <c r="D398" s="5">
        <v>42.95</v>
      </c>
      <c r="E398" s="4">
        <v>1538.9280000000001</v>
      </c>
    </row>
    <row r="399" spans="1:5" x14ac:dyDescent="0.25">
      <c r="A399" s="8">
        <f t="shared" ca="1" si="7"/>
        <v>43234</v>
      </c>
      <c r="B399" s="5">
        <v>42.44</v>
      </c>
      <c r="C399" s="5">
        <v>43.13</v>
      </c>
      <c r="D399" s="5">
        <v>43.06</v>
      </c>
      <c r="E399" s="4">
        <v>1291.9159999999999</v>
      </c>
    </row>
    <row r="400" spans="1:5" x14ac:dyDescent="0.25">
      <c r="A400" s="8">
        <f t="shared" ca="1" si="7"/>
        <v>43231</v>
      </c>
      <c r="B400" s="5">
        <v>42.29</v>
      </c>
      <c r="C400" s="5">
        <v>42.965000000000003</v>
      </c>
      <c r="D400" s="5">
        <v>42.86</v>
      </c>
      <c r="E400" s="4">
        <v>1489.7950000000001</v>
      </c>
    </row>
    <row r="401" spans="1:5" x14ac:dyDescent="0.25">
      <c r="A401" s="8">
        <f t="shared" ca="1" si="7"/>
        <v>43230</v>
      </c>
      <c r="B401" s="5">
        <v>41.97</v>
      </c>
      <c r="C401" s="5">
        <v>42.5</v>
      </c>
      <c r="D401" s="5">
        <v>42.23</v>
      </c>
      <c r="E401" s="4">
        <v>1415.0039999999999</v>
      </c>
    </row>
    <row r="402" spans="1:5" x14ac:dyDescent="0.25">
      <c r="A402" s="8">
        <f t="shared" ca="1" si="7"/>
        <v>43229</v>
      </c>
      <c r="B402" s="5">
        <v>41.83</v>
      </c>
      <c r="C402" s="5">
        <v>42.36</v>
      </c>
      <c r="D402" s="5">
        <v>42.1</v>
      </c>
      <c r="E402" s="4">
        <v>1713.0889999999999</v>
      </c>
    </row>
    <row r="403" spans="1:5" x14ac:dyDescent="0.25">
      <c r="A403" s="8">
        <f t="shared" ca="1" si="7"/>
        <v>43228</v>
      </c>
      <c r="B403" s="5">
        <v>41.59</v>
      </c>
      <c r="C403" s="5">
        <v>41.89</v>
      </c>
      <c r="D403" s="5">
        <v>41.69</v>
      </c>
      <c r="E403" s="4">
        <v>970.25199999999995</v>
      </c>
    </row>
    <row r="404" spans="1:5" x14ac:dyDescent="0.25">
      <c r="A404" s="8">
        <f t="shared" ca="1" si="7"/>
        <v>43227</v>
      </c>
      <c r="B404" s="5">
        <v>41.59</v>
      </c>
      <c r="C404" s="5">
        <v>41.59</v>
      </c>
      <c r="D404" s="5">
        <v>41.54</v>
      </c>
      <c r="E404" s="4">
        <v>1672.998</v>
      </c>
    </row>
    <row r="405" spans="1:5" x14ac:dyDescent="0.25">
      <c r="A405" s="8">
        <f t="shared" ca="1" si="7"/>
        <v>43224</v>
      </c>
      <c r="B405" s="5">
        <v>41.53</v>
      </c>
      <c r="C405" s="5">
        <v>41.64</v>
      </c>
      <c r="D405" s="5">
        <v>41.53</v>
      </c>
      <c r="E405" s="4">
        <v>1373.49</v>
      </c>
    </row>
    <row r="406" spans="1:5" x14ac:dyDescent="0.25">
      <c r="A406" s="8">
        <f t="shared" ca="1" si="7"/>
        <v>43223</v>
      </c>
      <c r="B406" s="5">
        <v>41.96</v>
      </c>
      <c r="C406" s="5">
        <v>42.3</v>
      </c>
      <c r="D406" s="5">
        <v>41.6</v>
      </c>
      <c r="E406" s="4">
        <v>2232.116</v>
      </c>
    </row>
    <row r="407" spans="1:5" x14ac:dyDescent="0.25">
      <c r="A407" s="8">
        <f t="shared" ca="1" si="7"/>
        <v>43222</v>
      </c>
      <c r="B407" s="5">
        <v>41.64</v>
      </c>
      <c r="C407" s="5">
        <v>42.07</v>
      </c>
      <c r="D407" s="5">
        <v>41.85</v>
      </c>
      <c r="E407" s="4">
        <v>1476.306</v>
      </c>
    </row>
    <row r="408" spans="1:5" x14ac:dyDescent="0.25">
      <c r="A408" s="8">
        <f t="shared" ca="1" si="7"/>
        <v>43221</v>
      </c>
      <c r="B408" s="5">
        <v>41.29</v>
      </c>
      <c r="C408" s="5">
        <v>41.744999999999997</v>
      </c>
      <c r="D408" s="5">
        <v>41.59</v>
      </c>
      <c r="E408" s="4">
        <v>1292.778</v>
      </c>
    </row>
    <row r="409" spans="1:5" x14ac:dyDescent="0.25">
      <c r="A409" s="8">
        <f t="shared" ca="1" si="7"/>
        <v>43220</v>
      </c>
      <c r="B409" s="5">
        <v>40.700000000000003</v>
      </c>
      <c r="C409" s="5">
        <v>41.23</v>
      </c>
      <c r="D409" s="5">
        <v>41.11</v>
      </c>
      <c r="E409" s="4">
        <v>1469.404</v>
      </c>
    </row>
    <row r="410" spans="1:5" x14ac:dyDescent="0.25">
      <c r="A410" s="8">
        <f t="shared" ca="1" si="7"/>
        <v>43217</v>
      </c>
      <c r="B410" s="5">
        <v>41.02</v>
      </c>
      <c r="C410" s="5">
        <v>41.2</v>
      </c>
      <c r="D410" s="5">
        <v>40.520000000000003</v>
      </c>
      <c r="E410" s="4">
        <v>2067.9960000000001</v>
      </c>
    </row>
    <row r="411" spans="1:5" x14ac:dyDescent="0.25">
      <c r="A411" s="8">
        <f t="shared" ca="1" si="7"/>
        <v>43216</v>
      </c>
      <c r="B411" s="5">
        <v>40.72</v>
      </c>
      <c r="C411" s="5">
        <v>41.09</v>
      </c>
      <c r="D411" s="5">
        <v>41.02</v>
      </c>
      <c r="E411" s="4">
        <v>1907.125</v>
      </c>
    </row>
    <row r="412" spans="1:5" x14ac:dyDescent="0.25">
      <c r="A412" s="8">
        <f t="shared" ca="1" si="7"/>
        <v>43215</v>
      </c>
      <c r="B412" s="5">
        <v>40.97</v>
      </c>
      <c r="C412" s="5">
        <v>41.13</v>
      </c>
      <c r="D412" s="5">
        <v>40.75</v>
      </c>
      <c r="E412" s="4">
        <v>2198.4459999999999</v>
      </c>
    </row>
    <row r="413" spans="1:5" x14ac:dyDescent="0.25">
      <c r="A413" s="8">
        <f t="shared" ca="1" si="7"/>
        <v>43214</v>
      </c>
      <c r="B413" s="5">
        <v>41</v>
      </c>
      <c r="C413" s="5">
        <v>41.354999999999997</v>
      </c>
      <c r="D413" s="5">
        <v>41.05</v>
      </c>
      <c r="E413" s="4">
        <v>1684.385</v>
      </c>
    </row>
    <row r="414" spans="1:5" x14ac:dyDescent="0.25">
      <c r="A414" s="8">
        <f t="shared" ca="1" si="7"/>
        <v>43213</v>
      </c>
      <c r="B414" s="5">
        <v>41.37</v>
      </c>
      <c r="C414" s="5">
        <v>41.45</v>
      </c>
      <c r="D414" s="5">
        <v>41.02</v>
      </c>
      <c r="E414" s="4">
        <v>2155.2820000000002</v>
      </c>
    </row>
    <row r="415" spans="1:5" x14ac:dyDescent="0.25">
      <c r="A415" s="8">
        <f t="shared" ca="1" si="7"/>
        <v>43210</v>
      </c>
      <c r="B415" s="5">
        <v>40.880000000000003</v>
      </c>
      <c r="C415" s="5">
        <v>41.37</v>
      </c>
      <c r="D415" s="5">
        <v>41.33</v>
      </c>
      <c r="E415" s="4">
        <v>2004.4380000000001</v>
      </c>
    </row>
    <row r="416" spans="1:5" x14ac:dyDescent="0.25">
      <c r="A416" s="8">
        <f t="shared" ca="1" si="7"/>
        <v>43209</v>
      </c>
      <c r="B416" s="5">
        <v>40.89</v>
      </c>
      <c r="C416" s="5">
        <v>41.14</v>
      </c>
      <c r="D416" s="5">
        <v>40.92</v>
      </c>
      <c r="E416" s="4">
        <v>1759.394</v>
      </c>
    </row>
    <row r="417" spans="1:5" x14ac:dyDescent="0.25">
      <c r="A417" s="8">
        <f t="shared" ca="1" si="7"/>
        <v>43208</v>
      </c>
      <c r="B417" s="5">
        <v>40.729999999999997</v>
      </c>
      <c r="C417" s="5">
        <v>41.05</v>
      </c>
      <c r="D417" s="5">
        <v>40.82</v>
      </c>
      <c r="E417" s="4">
        <v>1731.011</v>
      </c>
    </row>
    <row r="418" spans="1:5" x14ac:dyDescent="0.25">
      <c r="A418" s="8">
        <f t="shared" ca="1" si="7"/>
        <v>43207</v>
      </c>
      <c r="B418" s="5">
        <v>40.950000000000003</v>
      </c>
      <c r="C418" s="5">
        <v>41.27</v>
      </c>
      <c r="D418" s="5">
        <v>40.79</v>
      </c>
      <c r="E418" s="4">
        <v>2066.1640000000002</v>
      </c>
    </row>
    <row r="419" spans="1:5" x14ac:dyDescent="0.25">
      <c r="A419" s="8">
        <f t="shared" ca="1" si="7"/>
        <v>43206</v>
      </c>
      <c r="B419" s="5">
        <v>40.64</v>
      </c>
      <c r="C419" s="5">
        <v>41.04</v>
      </c>
      <c r="D419" s="5">
        <v>40.86</v>
      </c>
      <c r="E419" s="4">
        <v>1485.7950000000001</v>
      </c>
    </row>
    <row r="420" spans="1:5" x14ac:dyDescent="0.25">
      <c r="A420" s="8">
        <f t="shared" ca="1" si="7"/>
        <v>43203</v>
      </c>
      <c r="B420" s="5">
        <v>40.64</v>
      </c>
      <c r="C420" s="5">
        <v>41.04</v>
      </c>
      <c r="D420" s="5">
        <v>40.86</v>
      </c>
      <c r="E420" s="4">
        <v>1485.7950000000001</v>
      </c>
    </row>
    <row r="421" spans="1:5" x14ac:dyDescent="0.25">
      <c r="A421" s="8">
        <f t="shared" ca="1" si="7"/>
        <v>43202</v>
      </c>
      <c r="B421" s="5">
        <v>40.61</v>
      </c>
      <c r="C421" s="5">
        <v>40.94</v>
      </c>
      <c r="D421" s="5">
        <v>40.619999999999997</v>
      </c>
      <c r="E421" s="4">
        <v>1985.788</v>
      </c>
    </row>
    <row r="422" spans="1:5" x14ac:dyDescent="0.25">
      <c r="A422" s="8">
        <f t="shared" ca="1" si="7"/>
        <v>43201</v>
      </c>
      <c r="B422" s="5">
        <v>39.909999999999997</v>
      </c>
      <c r="C422" s="5">
        <v>40.86</v>
      </c>
      <c r="D422" s="5">
        <v>40.53</v>
      </c>
      <c r="E422" s="4">
        <v>1744.8520000000001</v>
      </c>
    </row>
    <row r="423" spans="1:5" x14ac:dyDescent="0.25">
      <c r="A423" s="8">
        <f t="shared" ca="1" si="7"/>
        <v>43200</v>
      </c>
      <c r="B423" s="5">
        <v>39.49</v>
      </c>
      <c r="C423" s="5">
        <v>39.909999999999997</v>
      </c>
      <c r="D423" s="5">
        <v>39.840000000000003</v>
      </c>
      <c r="E423" s="4">
        <v>1284.076</v>
      </c>
    </row>
    <row r="424" spans="1:5" x14ac:dyDescent="0.25">
      <c r="A424" s="8">
        <f t="shared" ca="1" si="7"/>
        <v>43199</v>
      </c>
      <c r="B424" s="5">
        <v>39.94</v>
      </c>
      <c r="C424" s="5">
        <v>40.26</v>
      </c>
      <c r="D424" s="5">
        <v>39.450000000000003</v>
      </c>
      <c r="E424" s="4">
        <v>1933.902</v>
      </c>
    </row>
    <row r="425" spans="1:5" x14ac:dyDescent="0.25">
      <c r="A425" s="8">
        <f t="shared" ca="1" si="7"/>
        <v>43196</v>
      </c>
      <c r="B425" s="5">
        <v>39.71</v>
      </c>
      <c r="C425" s="5">
        <v>40.58</v>
      </c>
      <c r="D425" s="5">
        <v>39.83</v>
      </c>
      <c r="E425" s="4">
        <v>1653.4860000000001</v>
      </c>
    </row>
    <row r="426" spans="1:5" x14ac:dyDescent="0.25">
      <c r="A426" s="8">
        <f t="shared" ca="1" si="7"/>
        <v>43195</v>
      </c>
      <c r="B426" s="5">
        <v>39.72</v>
      </c>
      <c r="C426" s="5">
        <v>40.200000000000003</v>
      </c>
      <c r="D426" s="5">
        <v>39.659999999999997</v>
      </c>
      <c r="E426" s="4">
        <v>1150.9290000000001</v>
      </c>
    </row>
    <row r="427" spans="1:5" x14ac:dyDescent="0.25">
      <c r="A427" s="8">
        <f t="shared" ca="1" si="7"/>
        <v>43194</v>
      </c>
      <c r="B427" s="5">
        <v>39.840000000000003</v>
      </c>
      <c r="C427" s="5">
        <v>40.08</v>
      </c>
      <c r="D427" s="5">
        <v>39.68</v>
      </c>
      <c r="E427" s="4">
        <v>1151.019</v>
      </c>
    </row>
    <row r="428" spans="1:5" x14ac:dyDescent="0.25">
      <c r="A428" s="8">
        <f t="shared" ca="1" si="7"/>
        <v>43193</v>
      </c>
      <c r="B428" s="5">
        <v>40</v>
      </c>
      <c r="C428" s="5">
        <v>40.299999999999997</v>
      </c>
      <c r="D428" s="5">
        <v>39.83</v>
      </c>
      <c r="E428" s="4">
        <v>1668.829</v>
      </c>
    </row>
    <row r="429" spans="1:5" x14ac:dyDescent="0.25">
      <c r="A429" s="8">
        <f t="shared" ca="1" si="7"/>
        <v>43192</v>
      </c>
      <c r="B429" s="5">
        <v>39.81</v>
      </c>
      <c r="C429" s="5">
        <v>40.22</v>
      </c>
      <c r="D429" s="5">
        <v>40.130000000000003</v>
      </c>
      <c r="E429" s="4">
        <v>5792.6779999999999</v>
      </c>
    </row>
    <row r="430" spans="1:5" x14ac:dyDescent="0.25">
      <c r="A430" s="8">
        <f t="shared" ca="1" si="7"/>
        <v>43189</v>
      </c>
      <c r="B430" s="5">
        <v>39.46</v>
      </c>
      <c r="C430" s="5">
        <v>40.01</v>
      </c>
      <c r="D430" s="5">
        <v>39.659999999999997</v>
      </c>
      <c r="E430" s="4">
        <v>2048.2150000000001</v>
      </c>
    </row>
    <row r="431" spans="1:5" x14ac:dyDescent="0.25">
      <c r="A431" s="8">
        <f t="shared" ca="1" si="7"/>
        <v>43188</v>
      </c>
      <c r="B431" s="5">
        <v>39.44</v>
      </c>
      <c r="C431" s="5">
        <v>39.86</v>
      </c>
      <c r="D431" s="5">
        <v>39.54</v>
      </c>
      <c r="E431" s="4">
        <v>1928.4380000000001</v>
      </c>
    </row>
    <row r="432" spans="1:5" x14ac:dyDescent="0.25">
      <c r="A432" s="8">
        <f t="shared" ca="1" si="7"/>
        <v>43187</v>
      </c>
      <c r="B432" s="5">
        <v>39.31</v>
      </c>
      <c r="C432" s="5">
        <v>39.700000000000003</v>
      </c>
      <c r="D432" s="5">
        <v>39.299999999999997</v>
      </c>
      <c r="E432" s="4">
        <v>2350.3609999999999</v>
      </c>
    </row>
    <row r="433" spans="1:5" x14ac:dyDescent="0.25">
      <c r="A433" s="8">
        <f t="shared" ca="1" si="7"/>
        <v>43186</v>
      </c>
      <c r="B433" s="5">
        <v>38.840000000000003</v>
      </c>
      <c r="C433" s="5">
        <v>39.32</v>
      </c>
      <c r="D433" s="5">
        <v>39.21</v>
      </c>
      <c r="E433" s="4">
        <v>3295.7370000000001</v>
      </c>
    </row>
    <row r="434" spans="1:5" x14ac:dyDescent="0.25">
      <c r="A434" s="8">
        <f t="shared" ca="1" si="7"/>
        <v>43185</v>
      </c>
      <c r="B434" s="5">
        <v>38.35</v>
      </c>
      <c r="C434" s="5">
        <v>38.71</v>
      </c>
      <c r="D434" s="5">
        <v>38.71</v>
      </c>
      <c r="E434" s="4">
        <v>1721.6859999999999</v>
      </c>
    </row>
    <row r="435" spans="1:5" x14ac:dyDescent="0.25">
      <c r="A435" s="8">
        <f t="shared" ca="1" si="7"/>
        <v>43182</v>
      </c>
      <c r="B435" s="5">
        <v>38.07</v>
      </c>
      <c r="C435" s="5">
        <v>38.43</v>
      </c>
      <c r="D435" s="5">
        <v>38.32</v>
      </c>
      <c r="E435" s="4">
        <v>1028.559</v>
      </c>
    </row>
    <row r="436" spans="1:5" x14ac:dyDescent="0.25">
      <c r="A436" s="8">
        <f t="shared" ca="1" si="7"/>
        <v>43181</v>
      </c>
      <c r="B436" s="5">
        <v>38.11</v>
      </c>
      <c r="C436" s="5">
        <v>38.32</v>
      </c>
      <c r="D436" s="5">
        <v>38.06</v>
      </c>
      <c r="E436" s="4">
        <v>1081.202</v>
      </c>
    </row>
    <row r="437" spans="1:5" x14ac:dyDescent="0.25">
      <c r="A437" s="8">
        <f t="shared" ca="1" si="7"/>
        <v>43180</v>
      </c>
      <c r="B437" s="5">
        <v>38.58</v>
      </c>
      <c r="C437" s="5">
        <v>38.71</v>
      </c>
      <c r="D437" s="5">
        <v>38.17</v>
      </c>
      <c r="E437" s="4">
        <v>1415.1410000000001</v>
      </c>
    </row>
    <row r="438" spans="1:5" x14ac:dyDescent="0.25">
      <c r="A438" s="8">
        <f t="shared" ca="1" si="7"/>
        <v>43179</v>
      </c>
      <c r="B438" s="5">
        <v>38.049999999999997</v>
      </c>
      <c r="C438" s="5">
        <v>38.99</v>
      </c>
      <c r="D438" s="5">
        <v>38.93</v>
      </c>
      <c r="E438" s="4">
        <v>2390.1640000000002</v>
      </c>
    </row>
    <row r="439" spans="1:5" x14ac:dyDescent="0.25">
      <c r="A439" s="8">
        <f t="shared" ca="1" si="7"/>
        <v>43178</v>
      </c>
      <c r="B439" s="5">
        <v>38.58</v>
      </c>
      <c r="C439" s="5">
        <v>38.96</v>
      </c>
      <c r="D439" s="5">
        <v>38.22</v>
      </c>
      <c r="E439" s="4">
        <v>2124.2089999999998</v>
      </c>
    </row>
    <row r="440" spans="1:5" x14ac:dyDescent="0.25">
      <c r="A440" s="8">
        <f t="shared" ca="1" si="7"/>
        <v>43175</v>
      </c>
      <c r="B440" s="5">
        <v>38.71</v>
      </c>
      <c r="C440" s="5">
        <v>39.200000000000003</v>
      </c>
      <c r="D440" s="5">
        <v>38.49</v>
      </c>
      <c r="E440" s="4">
        <v>2222.1889999999999</v>
      </c>
    </row>
    <row r="441" spans="1:5" x14ac:dyDescent="0.25">
      <c r="A441" s="8">
        <f t="shared" ca="1" si="7"/>
        <v>43174</v>
      </c>
      <c r="B441" s="5">
        <v>38.97</v>
      </c>
      <c r="C441" s="5">
        <v>39.119999999999997</v>
      </c>
      <c r="D441" s="5">
        <v>38.65</v>
      </c>
      <c r="E441" s="4">
        <v>1929.8240000000001</v>
      </c>
    </row>
    <row r="442" spans="1:5" x14ac:dyDescent="0.25">
      <c r="A442" s="8">
        <f t="shared" ca="1" si="7"/>
        <v>43173</v>
      </c>
      <c r="B442" s="5">
        <v>39.5</v>
      </c>
      <c r="C442" s="5">
        <v>39.82</v>
      </c>
      <c r="D442" s="5">
        <v>38.799999999999997</v>
      </c>
      <c r="E442" s="4">
        <v>1935.06</v>
      </c>
    </row>
    <row r="443" spans="1:5" x14ac:dyDescent="0.25">
      <c r="A443" s="8">
        <f t="shared" ca="1" si="7"/>
        <v>43172</v>
      </c>
      <c r="B443" s="5">
        <v>39.450000000000003</v>
      </c>
      <c r="C443" s="5">
        <v>39.590000000000003</v>
      </c>
      <c r="D443" s="5">
        <v>39.53</v>
      </c>
      <c r="E443" s="4">
        <v>1645.4259999999999</v>
      </c>
    </row>
    <row r="444" spans="1:5" x14ac:dyDescent="0.25">
      <c r="A444" s="8">
        <f t="shared" ca="1" si="7"/>
        <v>43171</v>
      </c>
      <c r="B444" s="5">
        <v>38.33</v>
      </c>
      <c r="C444" s="5">
        <v>39.42</v>
      </c>
      <c r="D444" s="5">
        <v>39.42</v>
      </c>
      <c r="E444" s="4">
        <v>1958.9939999999999</v>
      </c>
    </row>
    <row r="445" spans="1:5" x14ac:dyDescent="0.25">
      <c r="A445" s="8">
        <f t="shared" ca="1" si="7"/>
        <v>43168</v>
      </c>
      <c r="B445" s="5">
        <v>38.71</v>
      </c>
      <c r="C445" s="5">
        <v>38.985399999999998</v>
      </c>
      <c r="D445" s="5">
        <v>38.6</v>
      </c>
      <c r="E445" s="4">
        <v>2138.1959999999999</v>
      </c>
    </row>
    <row r="446" spans="1:5" x14ac:dyDescent="0.25">
      <c r="A446" s="8">
        <f t="shared" ca="1" si="7"/>
        <v>43167</v>
      </c>
      <c r="B446" s="5">
        <v>39</v>
      </c>
      <c r="C446" s="5">
        <v>39.4</v>
      </c>
      <c r="D446" s="5">
        <v>38.619999999999997</v>
      </c>
      <c r="E446" s="4">
        <v>1757.5609999999999</v>
      </c>
    </row>
    <row r="447" spans="1:5" x14ac:dyDescent="0.25">
      <c r="A447" s="8">
        <f t="shared" ca="1" si="7"/>
        <v>43166</v>
      </c>
      <c r="B447" s="5">
        <v>39.51</v>
      </c>
      <c r="C447" s="5">
        <v>39.700000000000003</v>
      </c>
      <c r="D447" s="5">
        <v>39.14</v>
      </c>
      <c r="E447" s="4">
        <v>2616.6410000000001</v>
      </c>
    </row>
    <row r="448" spans="1:5" x14ac:dyDescent="0.25">
      <c r="A448" s="8">
        <f t="shared" ca="1" si="7"/>
        <v>43165</v>
      </c>
      <c r="B448" s="5">
        <v>38.93</v>
      </c>
      <c r="C448" s="5">
        <v>39.81</v>
      </c>
      <c r="D448" s="5">
        <v>39.75</v>
      </c>
      <c r="E448" s="4">
        <v>3173.221</v>
      </c>
    </row>
    <row r="449" spans="1:5" x14ac:dyDescent="0.25">
      <c r="A449" s="8">
        <f t="shared" ca="1" si="7"/>
        <v>43164</v>
      </c>
      <c r="B449" s="5">
        <v>38.93</v>
      </c>
      <c r="C449" s="5">
        <v>39.81</v>
      </c>
      <c r="D449" s="5">
        <v>39.75</v>
      </c>
      <c r="E449" s="4">
        <v>3173.221</v>
      </c>
    </row>
    <row r="450" spans="1:5" x14ac:dyDescent="0.25">
      <c r="A450" s="8">
        <f t="shared" ca="1" si="7"/>
        <v>43161</v>
      </c>
      <c r="B450" s="5">
        <v>38.32</v>
      </c>
      <c r="C450" s="5">
        <v>39.06</v>
      </c>
      <c r="D450" s="5">
        <v>39.049999999999997</v>
      </c>
      <c r="E450" s="4">
        <v>1758.9159999999999</v>
      </c>
    </row>
    <row r="451" spans="1:5" x14ac:dyDescent="0.25">
      <c r="A451" s="8">
        <f t="shared" ca="1" si="7"/>
        <v>43160</v>
      </c>
      <c r="B451" s="5">
        <v>38.380000000000003</v>
      </c>
      <c r="C451" s="5">
        <v>38.49</v>
      </c>
      <c r="D451" s="5">
        <v>38.11</v>
      </c>
      <c r="E451" s="4">
        <v>1924.144</v>
      </c>
    </row>
    <row r="452" spans="1:5" x14ac:dyDescent="0.25">
      <c r="A452" s="8">
        <f t="shared" ca="1" si="7"/>
        <v>43159</v>
      </c>
      <c r="B452" s="5">
        <v>38.31</v>
      </c>
      <c r="C452" s="5">
        <v>38.755000000000003</v>
      </c>
      <c r="D452" s="5">
        <v>38.630000000000003</v>
      </c>
      <c r="E452" s="4">
        <v>1773.953</v>
      </c>
    </row>
    <row r="453" spans="1:5" x14ac:dyDescent="0.25">
      <c r="A453" s="8">
        <f t="shared" ca="1" si="7"/>
        <v>43158</v>
      </c>
      <c r="B453" s="5">
        <v>38.43</v>
      </c>
      <c r="C453" s="5">
        <v>38.67</v>
      </c>
      <c r="D453" s="5">
        <v>38.479999999999997</v>
      </c>
      <c r="E453" s="4">
        <v>2176.8560000000002</v>
      </c>
    </row>
    <row r="454" spans="1:5" x14ac:dyDescent="0.25">
      <c r="A454" s="8">
        <f t="shared" ref="A454:A517" ca="1" si="8">WORKDAY(A453,-1,0)</f>
        <v>43157</v>
      </c>
      <c r="B454" s="5">
        <v>37.14</v>
      </c>
      <c r="C454" s="5">
        <v>38.72</v>
      </c>
      <c r="D454" s="5">
        <v>38.42</v>
      </c>
      <c r="E454" s="4">
        <v>3225.4720000000002</v>
      </c>
    </row>
    <row r="455" spans="1:5" x14ac:dyDescent="0.25">
      <c r="A455" s="8">
        <f t="shared" ca="1" si="8"/>
        <v>43154</v>
      </c>
      <c r="B455" s="5">
        <v>37.49</v>
      </c>
      <c r="C455" s="5">
        <v>38.145000000000003</v>
      </c>
      <c r="D455" s="5">
        <v>37.14</v>
      </c>
      <c r="E455" s="4">
        <v>2675.0120000000002</v>
      </c>
    </row>
    <row r="456" spans="1:5" x14ac:dyDescent="0.25">
      <c r="A456" s="8">
        <f t="shared" ca="1" si="8"/>
        <v>43153</v>
      </c>
      <c r="B456" s="5">
        <v>37.5</v>
      </c>
      <c r="C456" s="5">
        <v>38.04</v>
      </c>
      <c r="D456" s="5">
        <v>37.5</v>
      </c>
      <c r="E456" s="4">
        <v>1891.5150000000001</v>
      </c>
    </row>
    <row r="457" spans="1:5" x14ac:dyDescent="0.25">
      <c r="A457" s="8">
        <f t="shared" ca="1" si="8"/>
        <v>43152</v>
      </c>
      <c r="B457" s="5">
        <v>37.78</v>
      </c>
      <c r="C457" s="5">
        <v>38.03</v>
      </c>
      <c r="D457" s="5">
        <v>37.51</v>
      </c>
      <c r="E457" s="4">
        <v>3223.8249999999998</v>
      </c>
    </row>
    <row r="458" spans="1:5" x14ac:dyDescent="0.25">
      <c r="A458" s="8">
        <f t="shared" ca="1" si="8"/>
        <v>43151</v>
      </c>
      <c r="B458" s="5">
        <v>38.869999999999997</v>
      </c>
      <c r="C458" s="5">
        <v>39.335000000000001</v>
      </c>
      <c r="D458" s="5">
        <v>38.22</v>
      </c>
      <c r="E458" s="4">
        <v>2431.2600000000002</v>
      </c>
    </row>
    <row r="459" spans="1:5" x14ac:dyDescent="0.25">
      <c r="A459" s="8">
        <f t="shared" ca="1" si="8"/>
        <v>43150</v>
      </c>
      <c r="B459" s="5">
        <v>38.46</v>
      </c>
      <c r="C459" s="5">
        <v>39.19</v>
      </c>
      <c r="D459" s="5">
        <v>38.909999999999997</v>
      </c>
      <c r="E459" s="4">
        <v>1888.751</v>
      </c>
    </row>
    <row r="460" spans="1:5" x14ac:dyDescent="0.25">
      <c r="A460" s="8">
        <f t="shared" ca="1" si="8"/>
        <v>43147</v>
      </c>
      <c r="B460" s="5">
        <v>39.74</v>
      </c>
      <c r="C460" s="5">
        <v>39.9</v>
      </c>
      <c r="D460" s="5">
        <v>39.08</v>
      </c>
      <c r="E460" s="4">
        <v>1502.578</v>
      </c>
    </row>
    <row r="461" spans="1:5" x14ac:dyDescent="0.25">
      <c r="A461" s="8">
        <f t="shared" ca="1" si="8"/>
        <v>43146</v>
      </c>
      <c r="B461" s="5">
        <v>39.28</v>
      </c>
      <c r="C461" s="5">
        <v>39.799999999999997</v>
      </c>
      <c r="D461" s="5">
        <v>39.75</v>
      </c>
      <c r="E461" s="4">
        <v>1930.614</v>
      </c>
    </row>
    <row r="462" spans="1:5" x14ac:dyDescent="0.25">
      <c r="A462" s="8">
        <f t="shared" ca="1" si="8"/>
        <v>43145</v>
      </c>
      <c r="B462" s="5">
        <v>39.65</v>
      </c>
      <c r="C462" s="5">
        <v>39.79</v>
      </c>
      <c r="D462" s="5">
        <v>39.26</v>
      </c>
      <c r="E462" s="4">
        <v>1912.0170000000001</v>
      </c>
    </row>
    <row r="463" spans="1:5" x14ac:dyDescent="0.25">
      <c r="A463" s="8">
        <f t="shared" ca="1" si="8"/>
        <v>43144</v>
      </c>
      <c r="B463" s="5">
        <v>40.130000000000003</v>
      </c>
      <c r="C463" s="5">
        <v>40.18</v>
      </c>
      <c r="D463" s="5">
        <v>39.61</v>
      </c>
      <c r="E463" s="4">
        <v>1284.252</v>
      </c>
    </row>
    <row r="464" spans="1:5" x14ac:dyDescent="0.25">
      <c r="A464" s="8">
        <f t="shared" ca="1" si="8"/>
        <v>43143</v>
      </c>
      <c r="B464" s="5">
        <v>40.47</v>
      </c>
      <c r="C464" s="5">
        <v>40.54</v>
      </c>
      <c r="D464" s="5">
        <v>40.299999999999997</v>
      </c>
      <c r="E464" s="4">
        <v>1479.9459999999999</v>
      </c>
    </row>
    <row r="465" spans="1:5" x14ac:dyDescent="0.25">
      <c r="A465" s="8">
        <f t="shared" ca="1" si="8"/>
        <v>43140</v>
      </c>
      <c r="B465" s="5">
        <v>39.85</v>
      </c>
      <c r="C465" s="5">
        <v>40.42</v>
      </c>
      <c r="D465" s="5">
        <v>40.39</v>
      </c>
      <c r="E465" s="4">
        <v>1414.617</v>
      </c>
    </row>
    <row r="466" spans="1:5" x14ac:dyDescent="0.25">
      <c r="A466" s="8">
        <f t="shared" ca="1" si="8"/>
        <v>43139</v>
      </c>
      <c r="B466" s="5">
        <v>40.020000000000003</v>
      </c>
      <c r="C466" s="5">
        <v>40.07</v>
      </c>
      <c r="D466" s="5">
        <v>39.85</v>
      </c>
      <c r="E466" s="4">
        <v>1076.8489999999999</v>
      </c>
    </row>
    <row r="467" spans="1:5" x14ac:dyDescent="0.25">
      <c r="A467" s="8">
        <f t="shared" ca="1" si="8"/>
        <v>43138</v>
      </c>
      <c r="B467" s="5">
        <v>39.590000000000003</v>
      </c>
      <c r="C467" s="5">
        <v>40.24</v>
      </c>
      <c r="D467" s="5">
        <v>40.159999999999997</v>
      </c>
      <c r="E467" s="4">
        <v>1809.94</v>
      </c>
    </row>
    <row r="468" spans="1:5" x14ac:dyDescent="0.25">
      <c r="A468" s="8">
        <f t="shared" ca="1" si="8"/>
        <v>43137</v>
      </c>
      <c r="B468" s="5">
        <v>39.6</v>
      </c>
      <c r="C468" s="5">
        <v>39.86</v>
      </c>
      <c r="D468" s="5">
        <v>39.549999999999997</v>
      </c>
      <c r="E468" s="4">
        <v>1689.1590000000001</v>
      </c>
    </row>
    <row r="469" spans="1:5" x14ac:dyDescent="0.25">
      <c r="A469" s="8">
        <f t="shared" ca="1" si="8"/>
        <v>43136</v>
      </c>
      <c r="B469" s="5">
        <v>39.81</v>
      </c>
      <c r="C469" s="5">
        <v>39.954999999999998</v>
      </c>
      <c r="D469" s="5">
        <v>39.409999999999997</v>
      </c>
      <c r="E469" s="4">
        <v>2040.877</v>
      </c>
    </row>
    <row r="470" spans="1:5" x14ac:dyDescent="0.25">
      <c r="A470" s="8">
        <f t="shared" ca="1" si="8"/>
        <v>43133</v>
      </c>
      <c r="B470" s="5">
        <v>40.07</v>
      </c>
      <c r="C470" s="5">
        <v>40.11</v>
      </c>
      <c r="D470" s="5">
        <v>39.68</v>
      </c>
      <c r="E470" s="4">
        <v>2024.1659999999999</v>
      </c>
    </row>
    <row r="471" spans="1:5" x14ac:dyDescent="0.25">
      <c r="A471" s="8">
        <f t="shared" ca="1" si="8"/>
        <v>43132</v>
      </c>
      <c r="B471" s="5">
        <v>39.700000000000003</v>
      </c>
      <c r="C471" s="5">
        <v>40.17</v>
      </c>
      <c r="D471" s="5">
        <v>40.06</v>
      </c>
      <c r="E471" s="4">
        <v>2385.9029999999998</v>
      </c>
    </row>
    <row r="472" spans="1:5" x14ac:dyDescent="0.25">
      <c r="A472" s="8">
        <f t="shared" ca="1" si="8"/>
        <v>43131</v>
      </c>
      <c r="B472" s="5">
        <v>39.76</v>
      </c>
      <c r="C472" s="5">
        <v>39.89</v>
      </c>
      <c r="D472" s="5">
        <v>39.56</v>
      </c>
      <c r="E472" s="4">
        <v>4681.8140000000003</v>
      </c>
    </row>
    <row r="473" spans="1:5" x14ac:dyDescent="0.25">
      <c r="A473" s="8">
        <f t="shared" ca="1" si="8"/>
        <v>43130</v>
      </c>
      <c r="B473" s="5">
        <v>39.770000000000003</v>
      </c>
      <c r="C473" s="5">
        <v>39.909999999999997</v>
      </c>
      <c r="D473" s="5">
        <v>39.53</v>
      </c>
      <c r="E473" s="4">
        <v>1642.836</v>
      </c>
    </row>
    <row r="474" spans="1:5" x14ac:dyDescent="0.25">
      <c r="A474" s="8">
        <f t="shared" ca="1" si="8"/>
        <v>43129</v>
      </c>
      <c r="B474" s="5">
        <v>39.770000000000003</v>
      </c>
      <c r="C474" s="5">
        <v>39.909999999999997</v>
      </c>
      <c r="D474" s="5">
        <v>39.53</v>
      </c>
      <c r="E474" s="4">
        <v>1642.836</v>
      </c>
    </row>
    <row r="475" spans="1:5" x14ac:dyDescent="0.25">
      <c r="A475" s="8">
        <f t="shared" ca="1" si="8"/>
        <v>43126</v>
      </c>
      <c r="B475" s="5">
        <v>40.119999999999997</v>
      </c>
      <c r="C475" s="5">
        <v>40.33</v>
      </c>
      <c r="D475" s="5">
        <v>39.840000000000003</v>
      </c>
      <c r="E475" s="4">
        <v>1567.4369999999999</v>
      </c>
    </row>
    <row r="476" spans="1:5" x14ac:dyDescent="0.25">
      <c r="A476" s="8">
        <f t="shared" ca="1" si="8"/>
        <v>43125</v>
      </c>
      <c r="B476" s="5">
        <v>40.700000000000003</v>
      </c>
      <c r="C476" s="5">
        <v>40.81</v>
      </c>
      <c r="D476" s="5">
        <v>40.19</v>
      </c>
      <c r="E476" s="4">
        <v>1785.7909999999999</v>
      </c>
    </row>
    <row r="477" spans="1:5" x14ac:dyDescent="0.25">
      <c r="A477" s="8">
        <f t="shared" ca="1" si="8"/>
        <v>43124</v>
      </c>
      <c r="B477" s="5">
        <v>41.43</v>
      </c>
      <c r="C477" s="5">
        <v>41.5</v>
      </c>
      <c r="D477" s="5">
        <v>40.909999999999997</v>
      </c>
      <c r="E477" s="4">
        <v>1747.3920000000001</v>
      </c>
    </row>
    <row r="478" spans="1:5" x14ac:dyDescent="0.25">
      <c r="A478" s="8">
        <f t="shared" ca="1" si="8"/>
        <v>43123</v>
      </c>
      <c r="B478" s="5">
        <v>41.08</v>
      </c>
      <c r="C478" s="5">
        <v>41.58</v>
      </c>
      <c r="D478" s="5">
        <v>41.54</v>
      </c>
      <c r="E478" s="4">
        <v>1718.9480000000001</v>
      </c>
    </row>
    <row r="479" spans="1:5" x14ac:dyDescent="0.25">
      <c r="A479" s="8">
        <f t="shared" ca="1" si="8"/>
        <v>43122</v>
      </c>
      <c r="B479" s="5">
        <v>41.38</v>
      </c>
      <c r="C479" s="5">
        <v>41.49</v>
      </c>
      <c r="D479" s="5">
        <v>41.08</v>
      </c>
      <c r="E479" s="4">
        <v>1665.0060000000001</v>
      </c>
    </row>
    <row r="480" spans="1:5" x14ac:dyDescent="0.25">
      <c r="A480" s="8">
        <f t="shared" ca="1" si="8"/>
        <v>43119</v>
      </c>
      <c r="B480" s="5">
        <v>41.64</v>
      </c>
      <c r="C480" s="5">
        <v>41.99</v>
      </c>
      <c r="D480" s="5">
        <v>41.25</v>
      </c>
      <c r="E480" s="4">
        <v>1352.481</v>
      </c>
    </row>
    <row r="481" spans="1:5" x14ac:dyDescent="0.25">
      <c r="A481" s="8">
        <f t="shared" ca="1" si="8"/>
        <v>43118</v>
      </c>
      <c r="B481" s="5">
        <v>42.03</v>
      </c>
      <c r="C481" s="5">
        <v>42.36</v>
      </c>
      <c r="D481" s="5">
        <v>41.74</v>
      </c>
      <c r="E481" s="4">
        <v>1481.837</v>
      </c>
    </row>
    <row r="482" spans="1:5" x14ac:dyDescent="0.25">
      <c r="A482" s="8">
        <f t="shared" ca="1" si="8"/>
        <v>43117</v>
      </c>
      <c r="B482" s="5">
        <v>42.62</v>
      </c>
      <c r="C482" s="5">
        <v>42.72</v>
      </c>
      <c r="D482" s="5">
        <v>42.11</v>
      </c>
      <c r="E482" s="4">
        <v>1392.9760000000001</v>
      </c>
    </row>
    <row r="483" spans="1:5" x14ac:dyDescent="0.25">
      <c r="A483" s="8">
        <f t="shared" ca="1" si="8"/>
        <v>43116</v>
      </c>
      <c r="B483" s="5">
        <v>42.79</v>
      </c>
      <c r="C483" s="5">
        <v>42.97</v>
      </c>
      <c r="D483" s="5">
        <v>42.61</v>
      </c>
      <c r="E483" s="4">
        <v>1101.317</v>
      </c>
    </row>
    <row r="484" spans="1:5" x14ac:dyDescent="0.25">
      <c r="A484" s="8">
        <f t="shared" ca="1" si="8"/>
        <v>43115</v>
      </c>
      <c r="B484" s="5">
        <v>42.79</v>
      </c>
      <c r="C484" s="5">
        <v>42.97</v>
      </c>
      <c r="D484" s="5">
        <v>42.61</v>
      </c>
      <c r="E484" s="4">
        <v>1101.317</v>
      </c>
    </row>
    <row r="485" spans="1:5" x14ac:dyDescent="0.25">
      <c r="A485" s="8">
        <f t="shared" ca="1" si="8"/>
        <v>43112</v>
      </c>
      <c r="B485" s="5">
        <v>42.65</v>
      </c>
      <c r="C485" s="5">
        <v>42.73</v>
      </c>
      <c r="D485" s="5">
        <v>42.66</v>
      </c>
      <c r="E485" s="4">
        <v>1246.6880000000001</v>
      </c>
    </row>
    <row r="486" spans="1:5" x14ac:dyDescent="0.25">
      <c r="A486" s="8">
        <f t="shared" ca="1" si="8"/>
        <v>43111</v>
      </c>
      <c r="B486" s="5">
        <v>42.31</v>
      </c>
      <c r="C486" s="5">
        <v>42.52</v>
      </c>
      <c r="D486" s="5">
        <v>42.42</v>
      </c>
      <c r="E486" s="4">
        <v>1008.3</v>
      </c>
    </row>
    <row r="487" spans="1:5" x14ac:dyDescent="0.25">
      <c r="A487" s="8">
        <f t="shared" ca="1" si="8"/>
        <v>43110</v>
      </c>
      <c r="B487" s="5">
        <v>42.53</v>
      </c>
      <c r="C487" s="5">
        <v>42.77</v>
      </c>
      <c r="D487" s="5">
        <v>42.19</v>
      </c>
      <c r="E487" s="4">
        <v>1079.547</v>
      </c>
    </row>
    <row r="488" spans="1:5" x14ac:dyDescent="0.25">
      <c r="A488" s="8">
        <f t="shared" ca="1" si="8"/>
        <v>43109</v>
      </c>
      <c r="B488" s="5">
        <v>42.3</v>
      </c>
      <c r="C488" s="5">
        <v>42.65</v>
      </c>
      <c r="D488" s="5">
        <v>42.5</v>
      </c>
      <c r="E488" s="4">
        <v>1084.4780000000001</v>
      </c>
    </row>
    <row r="489" spans="1:5" x14ac:dyDescent="0.25">
      <c r="A489" s="8">
        <f t="shared" ca="1" si="8"/>
        <v>43108</v>
      </c>
      <c r="B489" s="5">
        <v>42.3</v>
      </c>
      <c r="C489" s="5">
        <v>42.65</v>
      </c>
      <c r="D489" s="5">
        <v>42.5</v>
      </c>
      <c r="E489" s="4">
        <v>1084.4780000000001</v>
      </c>
    </row>
    <row r="490" spans="1:5" x14ac:dyDescent="0.25">
      <c r="A490" s="8">
        <f t="shared" ca="1" si="8"/>
        <v>43105</v>
      </c>
      <c r="B490" s="5">
        <v>42.28</v>
      </c>
      <c r="C490" s="5">
        <v>42.58</v>
      </c>
      <c r="D490" s="5">
        <v>42.32</v>
      </c>
      <c r="E490" s="4">
        <v>965.90099999999995</v>
      </c>
    </row>
    <row r="491" spans="1:5" x14ac:dyDescent="0.25">
      <c r="A491" s="8">
        <f t="shared" ca="1" si="8"/>
        <v>43104</v>
      </c>
      <c r="B491" s="5">
        <v>42.72</v>
      </c>
      <c r="C491" s="5">
        <v>43.02</v>
      </c>
      <c r="D491" s="5">
        <v>42.51</v>
      </c>
      <c r="E491" s="4">
        <v>1152.6569999999999</v>
      </c>
    </row>
    <row r="492" spans="1:5" x14ac:dyDescent="0.25">
      <c r="A492" s="8">
        <f t="shared" ca="1" si="8"/>
        <v>43103</v>
      </c>
      <c r="B492" s="5">
        <v>43.54</v>
      </c>
      <c r="C492" s="5">
        <v>43.64</v>
      </c>
      <c r="D492" s="5">
        <v>42.77</v>
      </c>
      <c r="E492" s="4">
        <v>1489.096</v>
      </c>
    </row>
    <row r="493" spans="1:5" x14ac:dyDescent="0.25">
      <c r="A493" s="8">
        <f t="shared" ca="1" si="8"/>
        <v>43102</v>
      </c>
      <c r="B493" s="5">
        <v>44.09</v>
      </c>
      <c r="C493" s="5">
        <v>44.37</v>
      </c>
      <c r="D493" s="5">
        <v>43.6</v>
      </c>
      <c r="E493" s="4">
        <v>1622.4949999999999</v>
      </c>
    </row>
    <row r="494" spans="1:5" x14ac:dyDescent="0.25">
      <c r="A494" s="8">
        <f t="shared" ca="1" si="8"/>
        <v>43101</v>
      </c>
      <c r="B494" s="5">
        <v>44.05</v>
      </c>
      <c r="C494" s="5">
        <v>44.46</v>
      </c>
      <c r="D494" s="5">
        <v>44.43</v>
      </c>
      <c r="E494" s="4">
        <v>3155.2739999999999</v>
      </c>
    </row>
    <row r="495" spans="1:5" x14ac:dyDescent="0.25">
      <c r="A495" s="8">
        <f t="shared" ca="1" si="8"/>
        <v>43098</v>
      </c>
      <c r="B495" s="5">
        <v>44.12</v>
      </c>
      <c r="C495" s="5">
        <v>44.24</v>
      </c>
      <c r="D495" s="5">
        <v>43.95</v>
      </c>
      <c r="E495" s="4">
        <v>1097.6369999999999</v>
      </c>
    </row>
    <row r="496" spans="1:5" x14ac:dyDescent="0.25">
      <c r="A496" s="8">
        <f t="shared" ca="1" si="8"/>
        <v>43097</v>
      </c>
      <c r="B496" s="5">
        <v>44.24</v>
      </c>
      <c r="C496" s="5">
        <v>44.59</v>
      </c>
      <c r="D496" s="5">
        <v>44.29</v>
      </c>
      <c r="E496" s="4">
        <v>1387.9359999999999</v>
      </c>
    </row>
    <row r="497" spans="1:5" x14ac:dyDescent="0.25">
      <c r="A497" s="8">
        <f t="shared" ca="1" si="8"/>
        <v>43096</v>
      </c>
      <c r="B497" s="5">
        <v>44.94</v>
      </c>
      <c r="C497" s="5">
        <v>44.99</v>
      </c>
      <c r="D497" s="5">
        <v>44.01</v>
      </c>
      <c r="E497" s="4">
        <v>983.02</v>
      </c>
    </row>
    <row r="498" spans="1:5" x14ac:dyDescent="0.25">
      <c r="A498" s="8">
        <f t="shared" ca="1" si="8"/>
        <v>43095</v>
      </c>
      <c r="B498" s="5">
        <v>44.89</v>
      </c>
      <c r="C498" s="5">
        <v>45.1</v>
      </c>
      <c r="D498" s="5">
        <v>45.08</v>
      </c>
      <c r="E498" s="4">
        <v>922.899</v>
      </c>
    </row>
    <row r="499" spans="1:5" x14ac:dyDescent="0.25">
      <c r="A499" s="8">
        <f t="shared" ca="1" si="8"/>
        <v>43094</v>
      </c>
      <c r="B499" s="5">
        <v>44.53</v>
      </c>
      <c r="C499" s="5">
        <v>44.95</v>
      </c>
      <c r="D499" s="5">
        <v>44.94</v>
      </c>
      <c r="E499" s="4">
        <v>752.58799999999997</v>
      </c>
    </row>
    <row r="500" spans="1:5" x14ac:dyDescent="0.25">
      <c r="A500" s="8">
        <f t="shared" ca="1" si="8"/>
        <v>43091</v>
      </c>
      <c r="B500" s="5">
        <v>44.57</v>
      </c>
      <c r="C500" s="5">
        <v>44.64</v>
      </c>
      <c r="D500" s="5">
        <v>44.64</v>
      </c>
      <c r="E500" s="4">
        <v>1081.231</v>
      </c>
    </row>
    <row r="501" spans="1:5" x14ac:dyDescent="0.25">
      <c r="A501" s="8">
        <f t="shared" ca="1" si="8"/>
        <v>43090</v>
      </c>
      <c r="B501" s="5">
        <v>44.38</v>
      </c>
      <c r="C501" s="5">
        <v>44.685000000000002</v>
      </c>
      <c r="D501" s="5">
        <v>44.54</v>
      </c>
      <c r="E501" s="4">
        <v>1374.8119999999999</v>
      </c>
    </row>
    <row r="502" spans="1:5" x14ac:dyDescent="0.25">
      <c r="A502" s="8">
        <f t="shared" ca="1" si="8"/>
        <v>43089</v>
      </c>
      <c r="B502" s="5">
        <v>44.76</v>
      </c>
      <c r="C502" s="5">
        <v>44.784999999999997</v>
      </c>
      <c r="D502" s="5">
        <v>44.34</v>
      </c>
      <c r="E502" s="4">
        <v>1260.1959999999999</v>
      </c>
    </row>
    <row r="503" spans="1:5" x14ac:dyDescent="0.25">
      <c r="A503" s="8">
        <f t="shared" ca="1" si="8"/>
        <v>43088</v>
      </c>
      <c r="B503" s="5">
        <v>45.03</v>
      </c>
      <c r="C503" s="5">
        <v>45.22</v>
      </c>
      <c r="D503" s="5">
        <v>44.69</v>
      </c>
      <c r="E503" s="4">
        <v>963.89800000000002</v>
      </c>
    </row>
    <row r="504" spans="1:5" x14ac:dyDescent="0.25">
      <c r="A504" s="8">
        <f t="shared" ca="1" si="8"/>
        <v>43087</v>
      </c>
      <c r="B504" s="5">
        <v>45.26</v>
      </c>
      <c r="C504" s="5">
        <v>45.38</v>
      </c>
      <c r="D504" s="5">
        <v>44.83</v>
      </c>
      <c r="E504" s="4">
        <v>1500.2380000000001</v>
      </c>
    </row>
    <row r="505" spans="1:5" x14ac:dyDescent="0.25">
      <c r="A505" s="8">
        <f t="shared" ca="1" si="8"/>
        <v>43084</v>
      </c>
      <c r="B505" s="5">
        <v>44.94</v>
      </c>
      <c r="C505" s="5">
        <v>45.225000000000001</v>
      </c>
      <c r="D505" s="5">
        <v>45.11</v>
      </c>
      <c r="E505" s="4">
        <v>2355.172</v>
      </c>
    </row>
    <row r="506" spans="1:5" x14ac:dyDescent="0.25">
      <c r="A506" s="8">
        <f t="shared" ca="1" si="8"/>
        <v>43083</v>
      </c>
      <c r="B506" s="5">
        <v>44.75</v>
      </c>
      <c r="C506" s="5">
        <v>45.31</v>
      </c>
      <c r="D506" s="5">
        <v>44.9</v>
      </c>
      <c r="E506" s="4">
        <v>1131.3599999999999</v>
      </c>
    </row>
    <row r="507" spans="1:5" x14ac:dyDescent="0.25">
      <c r="A507" s="8">
        <f t="shared" ca="1" si="8"/>
        <v>43082</v>
      </c>
      <c r="B507" s="5">
        <v>44.67</v>
      </c>
      <c r="C507" s="5">
        <v>44.85</v>
      </c>
      <c r="D507" s="5">
        <v>44.78</v>
      </c>
      <c r="E507" s="4">
        <v>959.64</v>
      </c>
    </row>
    <row r="508" spans="1:5" x14ac:dyDescent="0.25">
      <c r="A508" s="8">
        <f t="shared" ca="1" si="8"/>
        <v>43081</v>
      </c>
      <c r="B508" s="5">
        <v>44.33</v>
      </c>
      <c r="C508" s="5">
        <v>44.64</v>
      </c>
      <c r="D508" s="5">
        <v>44.61</v>
      </c>
      <c r="E508" s="4">
        <v>934.06399999999996</v>
      </c>
    </row>
    <row r="509" spans="1:5" x14ac:dyDescent="0.25">
      <c r="A509" s="8">
        <f t="shared" ca="1" si="8"/>
        <v>43080</v>
      </c>
      <c r="B509" s="5">
        <v>44.22</v>
      </c>
      <c r="C509" s="5">
        <v>44.41</v>
      </c>
      <c r="D509" s="5">
        <v>44.22</v>
      </c>
      <c r="E509" s="4">
        <v>339.71499999999997</v>
      </c>
    </row>
    <row r="510" spans="1:5" x14ac:dyDescent="0.25">
      <c r="A510" s="8">
        <f t="shared" ca="1" si="8"/>
        <v>43077</v>
      </c>
      <c r="B510" s="5">
        <v>44.13</v>
      </c>
      <c r="C510" s="5">
        <v>44.33</v>
      </c>
      <c r="D510" s="5">
        <v>44.19</v>
      </c>
      <c r="E510" s="4">
        <v>949.83799999999997</v>
      </c>
    </row>
    <row r="511" spans="1:5" x14ac:dyDescent="0.25">
      <c r="A511" s="8">
        <f t="shared" ca="1" si="8"/>
        <v>43076</v>
      </c>
      <c r="B511" s="5">
        <v>44.13</v>
      </c>
      <c r="C511" s="5">
        <v>44.33</v>
      </c>
      <c r="D511" s="5">
        <v>44.19</v>
      </c>
      <c r="E511" s="4">
        <v>949.83799999999997</v>
      </c>
    </row>
    <row r="512" spans="1:5" x14ac:dyDescent="0.25">
      <c r="A512" s="8">
        <f t="shared" ca="1" si="8"/>
        <v>43075</v>
      </c>
      <c r="B512" s="5">
        <v>44.31</v>
      </c>
      <c r="C512" s="5">
        <v>44.4</v>
      </c>
      <c r="D512" s="5">
        <v>44.15</v>
      </c>
      <c r="E512" s="4">
        <v>1290.962</v>
      </c>
    </row>
    <row r="513" spans="1:5" x14ac:dyDescent="0.25">
      <c r="A513" s="8">
        <f t="shared" ca="1" si="8"/>
        <v>43074</v>
      </c>
      <c r="B513" s="5">
        <v>44.43</v>
      </c>
      <c r="C513" s="5">
        <v>44.49</v>
      </c>
      <c r="D513" s="5">
        <v>44.26</v>
      </c>
      <c r="E513" s="4">
        <v>1220.337</v>
      </c>
    </row>
    <row r="514" spans="1:5" x14ac:dyDescent="0.25">
      <c r="A514" s="8">
        <f t="shared" ca="1" si="8"/>
        <v>43073</v>
      </c>
      <c r="B514" s="5">
        <v>44.51</v>
      </c>
      <c r="C514" s="5">
        <v>44.71</v>
      </c>
      <c r="D514" s="5">
        <v>44.4</v>
      </c>
      <c r="E514" s="4">
        <v>3561.0909999999999</v>
      </c>
    </row>
    <row r="515" spans="1:5" x14ac:dyDescent="0.25">
      <c r="A515" s="8">
        <f t="shared" ca="1" si="8"/>
        <v>43070</v>
      </c>
      <c r="B515" s="5">
        <v>44.66</v>
      </c>
      <c r="C515" s="5">
        <v>44.75</v>
      </c>
      <c r="D515" s="5">
        <v>44.63</v>
      </c>
      <c r="E515" s="4">
        <v>1204.4010000000001</v>
      </c>
    </row>
    <row r="516" spans="1:5" x14ac:dyDescent="0.25">
      <c r="A516" s="8">
        <f t="shared" ca="1" si="8"/>
        <v>43069</v>
      </c>
      <c r="B516" s="5">
        <v>45.3</v>
      </c>
      <c r="C516" s="5">
        <v>45.55</v>
      </c>
      <c r="D516" s="5">
        <v>44.71</v>
      </c>
      <c r="E516" s="4">
        <v>1386.03</v>
      </c>
    </row>
    <row r="517" spans="1:5" x14ac:dyDescent="0.25">
      <c r="A517" s="8">
        <f t="shared" ca="1" si="8"/>
        <v>43068</v>
      </c>
      <c r="B517" s="5">
        <v>44.22</v>
      </c>
      <c r="C517" s="5">
        <v>45.23</v>
      </c>
      <c r="D517" s="5">
        <v>45.18</v>
      </c>
      <c r="E517" s="4">
        <v>1523.2349999999999</v>
      </c>
    </row>
    <row r="518" spans="1:5" x14ac:dyDescent="0.25">
      <c r="A518" s="8">
        <f t="shared" ref="A518:A544" ca="1" si="9">WORKDAY(A517,-1,0)</f>
        <v>43067</v>
      </c>
      <c r="B518" s="5">
        <v>43.69</v>
      </c>
      <c r="C518" s="5">
        <v>44.31</v>
      </c>
      <c r="D518" s="5">
        <v>44.3</v>
      </c>
      <c r="E518" s="4">
        <v>1757.8230000000001</v>
      </c>
    </row>
    <row r="519" spans="1:5" x14ac:dyDescent="0.25">
      <c r="A519" s="8">
        <f t="shared" ca="1" si="9"/>
        <v>43066</v>
      </c>
      <c r="B519" s="5">
        <v>43.94</v>
      </c>
      <c r="C519" s="5">
        <v>43.99</v>
      </c>
      <c r="D519" s="5">
        <v>43.68</v>
      </c>
      <c r="E519" s="4">
        <v>1485.482</v>
      </c>
    </row>
    <row r="520" spans="1:5" x14ac:dyDescent="0.25">
      <c r="A520" s="8">
        <f t="shared" ca="1" si="9"/>
        <v>43063</v>
      </c>
      <c r="B520" s="5">
        <v>43.85</v>
      </c>
      <c r="C520" s="5">
        <v>44.18</v>
      </c>
      <c r="D520" s="5">
        <v>44.1</v>
      </c>
      <c r="E520" s="4">
        <v>902.53300000000002</v>
      </c>
    </row>
    <row r="521" spans="1:5" x14ac:dyDescent="0.25">
      <c r="A521" s="8">
        <f t="shared" ca="1" si="9"/>
        <v>43062</v>
      </c>
      <c r="B521" s="5">
        <v>44.07</v>
      </c>
      <c r="C521" s="5">
        <v>44.29</v>
      </c>
      <c r="D521" s="5">
        <v>44.07</v>
      </c>
      <c r="E521" s="4">
        <v>1296.319</v>
      </c>
    </row>
    <row r="522" spans="1:5" x14ac:dyDescent="0.25">
      <c r="A522" s="8">
        <f t="shared" ca="1" si="9"/>
        <v>43061</v>
      </c>
      <c r="B522" s="5">
        <v>43.69</v>
      </c>
      <c r="C522" s="5">
        <v>44.21</v>
      </c>
      <c r="D522" s="5">
        <v>44.17</v>
      </c>
      <c r="E522" s="4">
        <v>1063.3889999999999</v>
      </c>
    </row>
    <row r="523" spans="1:5" x14ac:dyDescent="0.25">
      <c r="A523" s="8">
        <f t="shared" ca="1" si="9"/>
        <v>43060</v>
      </c>
      <c r="B523" s="5">
        <v>43.78</v>
      </c>
      <c r="C523" s="5">
        <v>43.92</v>
      </c>
      <c r="D523" s="5">
        <v>43.59</v>
      </c>
      <c r="E523" s="4">
        <v>1337.2349999999999</v>
      </c>
    </row>
    <row r="524" spans="1:5" x14ac:dyDescent="0.25">
      <c r="A524" s="8">
        <f t="shared" ca="1" si="9"/>
        <v>43059</v>
      </c>
      <c r="B524" s="5">
        <v>43</v>
      </c>
      <c r="C524" s="5">
        <v>44.39</v>
      </c>
      <c r="D524" s="5">
        <v>43.83</v>
      </c>
      <c r="E524" s="4">
        <v>2344.866</v>
      </c>
    </row>
    <row r="525" spans="1:5" x14ac:dyDescent="0.25">
      <c r="A525" s="8">
        <f t="shared" ca="1" si="9"/>
        <v>43056</v>
      </c>
      <c r="B525" s="5">
        <v>43.12</v>
      </c>
      <c r="C525" s="5">
        <v>43.59</v>
      </c>
      <c r="D525" s="5">
        <v>43.06</v>
      </c>
      <c r="E525" s="4">
        <v>2169.1509999999998</v>
      </c>
    </row>
    <row r="526" spans="1:5" x14ac:dyDescent="0.25">
      <c r="A526" s="8">
        <f t="shared" ca="1" si="9"/>
        <v>43055</v>
      </c>
      <c r="B526" s="5">
        <v>43.24</v>
      </c>
      <c r="C526" s="5">
        <v>43.35</v>
      </c>
      <c r="D526" s="5">
        <v>43.07</v>
      </c>
      <c r="E526" s="4">
        <v>1454.6990000000001</v>
      </c>
    </row>
    <row r="527" spans="1:5" x14ac:dyDescent="0.25">
      <c r="A527" s="8">
        <f t="shared" ca="1" si="9"/>
        <v>43054</v>
      </c>
      <c r="B527" s="5">
        <v>43.14</v>
      </c>
      <c r="C527" s="5">
        <v>43.39</v>
      </c>
      <c r="D527" s="5">
        <v>43.26</v>
      </c>
      <c r="E527" s="4">
        <v>1404.85</v>
      </c>
    </row>
    <row r="528" spans="1:5" x14ac:dyDescent="0.25">
      <c r="A528" s="8">
        <f t="shared" ca="1" si="9"/>
        <v>43053</v>
      </c>
      <c r="B528" s="5">
        <v>43.36</v>
      </c>
      <c r="C528" s="5">
        <v>43.64</v>
      </c>
      <c r="D528" s="5">
        <v>43.18</v>
      </c>
      <c r="E528" s="4">
        <v>1277.7719999999999</v>
      </c>
    </row>
    <row r="529" spans="1:5" x14ac:dyDescent="0.25">
      <c r="A529" s="8">
        <f t="shared" ca="1" si="9"/>
        <v>43052</v>
      </c>
      <c r="B529" s="5">
        <v>43.31</v>
      </c>
      <c r="C529" s="5">
        <v>43.79</v>
      </c>
      <c r="D529" s="5">
        <v>43.75</v>
      </c>
      <c r="E529" s="4">
        <v>914.26700000000005</v>
      </c>
    </row>
    <row r="530" spans="1:5" x14ac:dyDescent="0.25">
      <c r="A530" s="8">
        <f t="shared" ca="1" si="9"/>
        <v>43049</v>
      </c>
      <c r="B530" s="5">
        <v>43.43</v>
      </c>
      <c r="C530" s="5">
        <v>43.76</v>
      </c>
      <c r="D530" s="5">
        <v>43.38</v>
      </c>
      <c r="E530" s="4">
        <v>1020.452</v>
      </c>
    </row>
    <row r="531" spans="1:5" x14ac:dyDescent="0.25">
      <c r="A531" s="8">
        <f t="shared" ca="1" si="9"/>
        <v>43048</v>
      </c>
      <c r="B531" s="5">
        <v>43.39</v>
      </c>
      <c r="C531" s="5">
        <v>43.43</v>
      </c>
      <c r="D531" s="5">
        <v>43.25</v>
      </c>
      <c r="E531" s="4">
        <v>1438.7829999999999</v>
      </c>
    </row>
    <row r="532" spans="1:5" x14ac:dyDescent="0.25">
      <c r="A532" s="8">
        <f t="shared" ca="1" si="9"/>
        <v>43047</v>
      </c>
      <c r="B532" s="5">
        <v>43.74</v>
      </c>
      <c r="C532" s="5">
        <v>43.83</v>
      </c>
      <c r="D532" s="5">
        <v>43.48</v>
      </c>
      <c r="E532" s="4">
        <v>1167.8009999999999</v>
      </c>
    </row>
    <row r="533" spans="1:5" x14ac:dyDescent="0.25">
      <c r="A533" s="8">
        <f t="shared" ca="1" si="9"/>
        <v>43046</v>
      </c>
      <c r="B533" s="5">
        <v>43.87</v>
      </c>
      <c r="C533" s="5">
        <v>43.95</v>
      </c>
      <c r="D533" s="5">
        <v>43.77</v>
      </c>
      <c r="E533" s="4">
        <v>784.20899999999995</v>
      </c>
    </row>
    <row r="534" spans="1:5" x14ac:dyDescent="0.25">
      <c r="A534" s="8">
        <f t="shared" ca="1" si="9"/>
        <v>43045</v>
      </c>
      <c r="B534" s="5">
        <v>43.79</v>
      </c>
      <c r="C534" s="5">
        <v>43.97</v>
      </c>
      <c r="D534" s="5">
        <v>43.87</v>
      </c>
      <c r="E534" s="4">
        <v>871.60599999999999</v>
      </c>
    </row>
    <row r="535" spans="1:5" x14ac:dyDescent="0.25">
      <c r="A535" s="8">
        <f t="shared" ca="1" si="9"/>
        <v>43042</v>
      </c>
      <c r="B535" s="5">
        <v>43.5</v>
      </c>
      <c r="C535" s="5">
        <v>43.884999999999998</v>
      </c>
      <c r="D535" s="5">
        <v>43.85</v>
      </c>
      <c r="E535" s="4">
        <v>939.93700000000001</v>
      </c>
    </row>
    <row r="536" spans="1:5" x14ac:dyDescent="0.25">
      <c r="A536" s="8">
        <f t="shared" ca="1" si="9"/>
        <v>43041</v>
      </c>
      <c r="B536" s="5">
        <v>43.32</v>
      </c>
      <c r="C536" s="5">
        <v>43.45</v>
      </c>
      <c r="D536" s="5">
        <v>43.38</v>
      </c>
      <c r="E536" s="4">
        <v>1013.979</v>
      </c>
    </row>
    <row r="537" spans="1:5" x14ac:dyDescent="0.25">
      <c r="A537" s="8">
        <f t="shared" ca="1" si="9"/>
        <v>43040</v>
      </c>
      <c r="B537" s="5">
        <v>43.05</v>
      </c>
      <c r="C537" s="5">
        <v>43.45</v>
      </c>
      <c r="D537" s="5">
        <v>43.44</v>
      </c>
      <c r="E537" s="4">
        <v>985.00699999999995</v>
      </c>
    </row>
    <row r="538" spans="1:5" x14ac:dyDescent="0.25">
      <c r="A538" s="8">
        <f t="shared" ca="1" si="9"/>
        <v>43039</v>
      </c>
      <c r="B538" s="5">
        <v>43.09</v>
      </c>
      <c r="C538" s="5">
        <v>43.2</v>
      </c>
      <c r="D538" s="5">
        <v>43.12</v>
      </c>
      <c r="E538" s="4">
        <v>1061.6179999999999</v>
      </c>
    </row>
    <row r="539" spans="1:5" x14ac:dyDescent="0.25">
      <c r="A539" s="8">
        <f t="shared" ca="1" si="9"/>
        <v>43038</v>
      </c>
      <c r="B539" s="5">
        <v>43.09</v>
      </c>
      <c r="C539" s="5">
        <v>43.46</v>
      </c>
      <c r="D539" s="5">
        <v>43.05</v>
      </c>
      <c r="E539" s="4">
        <v>1689.981</v>
      </c>
    </row>
    <row r="540" spans="1:5" x14ac:dyDescent="0.25">
      <c r="A540" s="8">
        <f t="shared" ca="1" si="9"/>
        <v>43035</v>
      </c>
      <c r="B540" s="5">
        <v>42.65</v>
      </c>
      <c r="C540" s="5">
        <v>43.03</v>
      </c>
      <c r="D540" s="5">
        <v>43.01</v>
      </c>
      <c r="E540" s="4">
        <v>1483.856</v>
      </c>
    </row>
    <row r="541" spans="1:5" x14ac:dyDescent="0.25">
      <c r="A541" s="8">
        <f t="shared" ca="1" si="9"/>
        <v>43034</v>
      </c>
      <c r="B541" s="5">
        <v>42.32</v>
      </c>
      <c r="C541" s="5">
        <v>42.914999999999999</v>
      </c>
      <c r="D541" s="5">
        <v>42.66</v>
      </c>
      <c r="E541" s="4">
        <v>1686.9949999999999</v>
      </c>
    </row>
    <row r="542" spans="1:5" x14ac:dyDescent="0.25">
      <c r="A542" s="8">
        <f t="shared" ca="1" si="9"/>
        <v>43033</v>
      </c>
      <c r="B542" s="5">
        <v>42.02</v>
      </c>
      <c r="C542" s="5">
        <v>42.36</v>
      </c>
      <c r="D542" s="5">
        <v>42.34</v>
      </c>
      <c r="E542" s="4">
        <v>870.51</v>
      </c>
    </row>
    <row r="543" spans="1:5" x14ac:dyDescent="0.25">
      <c r="A543" s="8">
        <f t="shared" ca="1" si="9"/>
        <v>43032</v>
      </c>
      <c r="B543" s="5">
        <v>42</v>
      </c>
      <c r="C543" s="5">
        <v>42.18</v>
      </c>
      <c r="D543" s="5">
        <v>41.99</v>
      </c>
      <c r="E543" s="4">
        <v>1748.7139999999999</v>
      </c>
    </row>
    <row r="544" spans="1:5" x14ac:dyDescent="0.25">
      <c r="A544" s="8">
        <f t="shared" ca="1" si="9"/>
        <v>43031</v>
      </c>
      <c r="B544" s="5" t="str">
        <f ca="1">_xll.FDS($A$1,"P_PRICE_OPEN("&amp;A544&amp;")")</f>
        <v>#Calc</v>
      </c>
      <c r="C544" s="5" t="str">
        <f ca="1">_xll.FDS($A$1,"P_PRICE_HIGH_FRQ("&amp;A544&amp;")")</f>
        <v>#Calc</v>
      </c>
      <c r="D544" s="5" t="str">
        <f ca="1">_xll.FDS($A$1,"P_PRICE("&amp;A544&amp;")")</f>
        <v>#Calc</v>
      </c>
      <c r="E544" s="4" t="str">
        <f ca="1">_xll.FDS($A$1,"P_VOLUME_FRQ("&amp;A544&amp;")")</f>
        <v>#Calc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L544"/>
  <sheetViews>
    <sheetView workbookViewId="0">
      <pane ySplit="3" topLeftCell="A4" activePane="bottomLeft" state="frozen"/>
      <selection activeCell="C3" sqref="C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tr">
        <f>'Div Yields'!C6</f>
        <v>AEP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93.506666666666661</v>
      </c>
      <c r="I2" s="5">
        <f>AVERAGE($D$4:$D$93)</f>
        <v>91.491333333333372</v>
      </c>
      <c r="J2" s="5">
        <f>AVERAGE($D$4:$D$183)</f>
        <v>88.361277777777843</v>
      </c>
      <c r="K2" s="5">
        <f>AVERAGE($D$4:$D$363)</f>
        <v>81.049083333333414</v>
      </c>
      <c r="L2" s="5">
        <f>AVERAGE($D$4:$D$507)</f>
        <v>77.524265873015935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7999999523162842</v>
      </c>
      <c r="H3" s="6">
        <f>$G3/H2</f>
        <v>2.9944388481922334E-2</v>
      </c>
      <c r="I3" s="6">
        <f>$G3/I2</f>
        <v>3.0603991113726067E-2</v>
      </c>
      <c r="J3" s="6">
        <f t="shared" ref="J3:L3" si="0">$G3/J2</f>
        <v>3.1688088071316484E-2</v>
      </c>
      <c r="K3" s="6">
        <f t="shared" si="0"/>
        <v>3.4546966321637791E-2</v>
      </c>
      <c r="L3" s="6">
        <f t="shared" si="0"/>
        <v>3.6117722893405521E-2</v>
      </c>
    </row>
    <row r="4" spans="1:12" x14ac:dyDescent="0.25">
      <c r="A4" s="8">
        <f ca="1">TODAY()</f>
        <v>43787</v>
      </c>
      <c r="B4" s="5">
        <v>94.72</v>
      </c>
      <c r="C4" s="5">
        <v>94.98</v>
      </c>
      <c r="D4" s="5">
        <v>93.56</v>
      </c>
      <c r="E4" s="4">
        <v>1910.6769999999999</v>
      </c>
    </row>
    <row r="5" spans="1:12" x14ac:dyDescent="0.25">
      <c r="A5" s="8">
        <f ca="1">WORKDAY(A4,-1,0)</f>
        <v>43784</v>
      </c>
      <c r="B5" s="5">
        <v>94.38</v>
      </c>
      <c r="C5" s="5">
        <v>94.65</v>
      </c>
      <c r="D5" s="5">
        <v>94.39</v>
      </c>
      <c r="E5" s="4">
        <v>2309.0189999999998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93.37</v>
      </c>
      <c r="C6" s="5">
        <v>94.56</v>
      </c>
      <c r="D6" s="5">
        <v>94.1</v>
      </c>
      <c r="E6" s="4">
        <v>1381.3109999999999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93.15</v>
      </c>
      <c r="C7" s="5">
        <v>93.42</v>
      </c>
      <c r="D7" s="5">
        <v>93.17</v>
      </c>
      <c r="E7" s="4">
        <v>2068.8249999999998</v>
      </c>
    </row>
    <row r="8" spans="1:12" x14ac:dyDescent="0.25">
      <c r="A8" s="8">
        <f t="shared" ca="1" si="1"/>
        <v>43781</v>
      </c>
      <c r="B8" s="5">
        <v>93.7</v>
      </c>
      <c r="C8" s="5">
        <v>94.09</v>
      </c>
      <c r="D8" s="5">
        <v>93.37</v>
      </c>
      <c r="E8" s="4">
        <v>2566.366</v>
      </c>
    </row>
    <row r="9" spans="1:12" x14ac:dyDescent="0.25">
      <c r="A9" s="8">
        <f t="shared" ca="1" si="1"/>
        <v>43780</v>
      </c>
      <c r="B9" s="5">
        <v>95.69</v>
      </c>
      <c r="C9" s="5">
        <v>95.76</v>
      </c>
      <c r="D9" s="5">
        <v>94.35</v>
      </c>
      <c r="E9" s="4">
        <v>2454.31</v>
      </c>
    </row>
    <row r="10" spans="1:12" x14ac:dyDescent="0.25">
      <c r="A10" s="8">
        <f t="shared" ca="1" si="1"/>
        <v>43777</v>
      </c>
      <c r="B10" s="5">
        <v>94.77</v>
      </c>
      <c r="C10" s="5">
        <v>96.22</v>
      </c>
      <c r="D10" s="5">
        <v>95.72</v>
      </c>
      <c r="E10" s="4">
        <v>2941.1590000000001</v>
      </c>
    </row>
    <row r="11" spans="1:12" x14ac:dyDescent="0.25">
      <c r="A11" s="8">
        <f t="shared" ca="1" si="1"/>
        <v>43776</v>
      </c>
      <c r="B11" s="5">
        <v>94.39</v>
      </c>
      <c r="C11" s="5">
        <v>95.094999999999999</v>
      </c>
      <c r="D11" s="5">
        <v>94.44</v>
      </c>
      <c r="E11" s="4">
        <v>2379.3739999999998</v>
      </c>
    </row>
    <row r="12" spans="1:12" x14ac:dyDescent="0.25">
      <c r="A12" s="8">
        <f t="shared" ca="1" si="1"/>
        <v>43775</v>
      </c>
      <c r="B12" s="5">
        <v>94.7</v>
      </c>
      <c r="C12" s="5">
        <v>94.7</v>
      </c>
      <c r="D12" s="5">
        <v>94.15</v>
      </c>
      <c r="E12" s="4">
        <v>2357.5700000000002</v>
      </c>
    </row>
    <row r="13" spans="1:12" x14ac:dyDescent="0.25">
      <c r="A13" s="8">
        <f t="shared" ca="1" si="1"/>
        <v>43774</v>
      </c>
      <c r="B13" s="5">
        <v>94.04</v>
      </c>
      <c r="C13" s="5">
        <v>94.54</v>
      </c>
      <c r="D13" s="5">
        <v>94.48</v>
      </c>
      <c r="E13" s="4">
        <v>2275.415</v>
      </c>
    </row>
    <row r="14" spans="1:12" x14ac:dyDescent="0.25">
      <c r="A14" s="8">
        <f t="shared" ca="1" si="1"/>
        <v>43773</v>
      </c>
      <c r="B14" s="5">
        <v>92.8</v>
      </c>
      <c r="C14" s="5">
        <v>94.28</v>
      </c>
      <c r="D14" s="5">
        <v>94.14</v>
      </c>
      <c r="E14" s="4">
        <v>2482.056</v>
      </c>
    </row>
    <row r="15" spans="1:12" x14ac:dyDescent="0.25">
      <c r="A15" s="8">
        <f t="shared" ca="1" si="1"/>
        <v>43770</v>
      </c>
      <c r="B15" s="5">
        <v>92.5</v>
      </c>
      <c r="C15" s="5">
        <v>93.35</v>
      </c>
      <c r="D15" s="5">
        <v>93</v>
      </c>
      <c r="E15" s="4">
        <v>1914.0160000000001</v>
      </c>
    </row>
    <row r="16" spans="1:12" x14ac:dyDescent="0.25">
      <c r="A16" s="8">
        <f t="shared" ca="1" si="1"/>
        <v>43769</v>
      </c>
      <c r="B16" s="5">
        <v>91.74</v>
      </c>
      <c r="C16" s="5">
        <v>92.665000000000006</v>
      </c>
      <c r="D16" s="5">
        <v>92.6</v>
      </c>
      <c r="E16" s="4">
        <v>2191.6129999999998</v>
      </c>
    </row>
    <row r="17" spans="1:5" x14ac:dyDescent="0.25">
      <c r="A17" s="8">
        <f t="shared" ca="1" si="1"/>
        <v>43768</v>
      </c>
      <c r="B17" s="5">
        <v>92.36</v>
      </c>
      <c r="C17" s="5">
        <v>92.61</v>
      </c>
      <c r="D17" s="5">
        <v>91.74</v>
      </c>
      <c r="E17" s="4">
        <v>1610.6849999999999</v>
      </c>
    </row>
    <row r="18" spans="1:5" x14ac:dyDescent="0.25">
      <c r="A18" s="8">
        <f t="shared" ca="1" si="1"/>
        <v>43767</v>
      </c>
      <c r="B18" s="5">
        <v>92.71</v>
      </c>
      <c r="C18" s="5">
        <v>92.85</v>
      </c>
      <c r="D18" s="5">
        <v>92.03</v>
      </c>
      <c r="E18" s="4">
        <v>1615.2329999999999</v>
      </c>
    </row>
    <row r="19" spans="1:5" x14ac:dyDescent="0.25">
      <c r="A19" s="8">
        <f t="shared" ca="1" si="1"/>
        <v>43766</v>
      </c>
      <c r="B19" s="5">
        <v>92.52</v>
      </c>
      <c r="C19" s="5">
        <v>92.93</v>
      </c>
      <c r="D19" s="5">
        <v>92.34</v>
      </c>
      <c r="E19" s="4">
        <v>1821.1469999999999</v>
      </c>
    </row>
    <row r="20" spans="1:5" x14ac:dyDescent="0.25">
      <c r="A20" s="8">
        <f t="shared" ca="1" si="1"/>
        <v>43763</v>
      </c>
      <c r="B20" s="5">
        <v>92.48</v>
      </c>
      <c r="C20" s="5">
        <v>93.08</v>
      </c>
      <c r="D20" s="5">
        <v>92.61</v>
      </c>
      <c r="E20" s="4">
        <v>1797.21</v>
      </c>
    </row>
    <row r="21" spans="1:5" x14ac:dyDescent="0.25">
      <c r="A21" s="8">
        <f t="shared" ca="1" si="1"/>
        <v>43762</v>
      </c>
      <c r="B21" s="5">
        <v>92.78</v>
      </c>
      <c r="C21" s="5">
        <v>93.23</v>
      </c>
      <c r="D21" s="5">
        <v>92.88</v>
      </c>
      <c r="E21" s="4">
        <v>1756.9169999999999</v>
      </c>
    </row>
    <row r="22" spans="1:5" x14ac:dyDescent="0.25">
      <c r="A22" s="8">
        <f t="shared" ca="1" si="1"/>
        <v>43761</v>
      </c>
      <c r="B22" s="5">
        <v>93.86</v>
      </c>
      <c r="C22" s="5">
        <v>93.95</v>
      </c>
      <c r="D22" s="5">
        <v>92.56</v>
      </c>
      <c r="E22" s="4">
        <v>2174.6460000000002</v>
      </c>
    </row>
    <row r="23" spans="1:5" x14ac:dyDescent="0.25">
      <c r="A23" s="8">
        <f t="shared" ca="1" si="1"/>
        <v>43760</v>
      </c>
      <c r="B23" s="5">
        <v>93.42</v>
      </c>
      <c r="C23" s="5">
        <v>94.07</v>
      </c>
      <c r="D23" s="5">
        <v>93.71</v>
      </c>
      <c r="E23" s="4">
        <v>2328.64</v>
      </c>
    </row>
    <row r="24" spans="1:5" x14ac:dyDescent="0.25">
      <c r="A24" s="8">
        <f t="shared" ca="1" si="1"/>
        <v>43759</v>
      </c>
      <c r="B24" s="5">
        <v>92.75</v>
      </c>
      <c r="C24" s="5">
        <v>93.83</v>
      </c>
      <c r="D24" s="5">
        <v>93.61</v>
      </c>
      <c r="E24" s="4">
        <v>2892.8980000000001</v>
      </c>
    </row>
    <row r="25" spans="1:5" x14ac:dyDescent="0.25">
      <c r="A25" s="8">
        <f t="shared" ca="1" si="1"/>
        <v>43756</v>
      </c>
      <c r="B25" s="5">
        <v>92.25</v>
      </c>
      <c r="C25" s="5">
        <v>92.58</v>
      </c>
      <c r="D25" s="5">
        <v>92.5</v>
      </c>
      <c r="E25" s="4">
        <v>2975.5459999999998</v>
      </c>
    </row>
    <row r="26" spans="1:5" x14ac:dyDescent="0.25">
      <c r="A26" s="8">
        <f t="shared" ca="1" si="1"/>
        <v>43755</v>
      </c>
      <c r="B26" s="5">
        <v>93.27</v>
      </c>
      <c r="C26" s="5">
        <v>93.3</v>
      </c>
      <c r="D26" s="5">
        <v>92.13</v>
      </c>
      <c r="E26" s="4">
        <v>3114.0569999999998</v>
      </c>
    </row>
    <row r="27" spans="1:5" x14ac:dyDescent="0.25">
      <c r="A27" s="8">
        <f t="shared" ca="1" si="1"/>
        <v>43754</v>
      </c>
      <c r="B27" s="5">
        <v>93.34</v>
      </c>
      <c r="C27" s="5">
        <v>93.57</v>
      </c>
      <c r="D27" s="5">
        <v>93.22</v>
      </c>
      <c r="E27" s="4">
        <v>2946.1419999999998</v>
      </c>
    </row>
    <row r="28" spans="1:5" x14ac:dyDescent="0.25">
      <c r="A28" s="8">
        <f t="shared" ca="1" si="1"/>
        <v>43753</v>
      </c>
      <c r="B28" s="5">
        <v>93.85</v>
      </c>
      <c r="C28" s="5">
        <v>94.67</v>
      </c>
      <c r="D28" s="5">
        <v>93.69</v>
      </c>
      <c r="E28" s="4">
        <v>2069.8879999999999</v>
      </c>
    </row>
    <row r="29" spans="1:5" x14ac:dyDescent="0.25">
      <c r="A29" s="8">
        <f t="shared" ca="1" si="1"/>
        <v>43752</v>
      </c>
      <c r="B29" s="5">
        <v>94.76</v>
      </c>
      <c r="C29" s="5">
        <v>94.88</v>
      </c>
      <c r="D29" s="5">
        <v>94.2</v>
      </c>
      <c r="E29" s="4">
        <v>2179.4079999999999</v>
      </c>
    </row>
    <row r="30" spans="1:5" x14ac:dyDescent="0.25">
      <c r="A30" s="8">
        <f t="shared" ca="1" si="1"/>
        <v>43749</v>
      </c>
      <c r="B30" s="5">
        <v>93.9</v>
      </c>
      <c r="C30" s="5">
        <v>94.53</v>
      </c>
      <c r="D30" s="5">
        <v>94.29</v>
      </c>
      <c r="E30" s="4">
        <v>3107.94</v>
      </c>
    </row>
    <row r="31" spans="1:5" x14ac:dyDescent="0.25">
      <c r="A31" s="8">
        <f t="shared" ca="1" si="1"/>
        <v>43748</v>
      </c>
      <c r="B31" s="5">
        <v>94.6</v>
      </c>
      <c r="C31" s="5">
        <v>94.8</v>
      </c>
      <c r="D31" s="5">
        <v>94.23</v>
      </c>
      <c r="E31" s="4">
        <v>2376.2820000000002</v>
      </c>
    </row>
    <row r="32" spans="1:5" x14ac:dyDescent="0.25">
      <c r="A32" s="8">
        <f t="shared" ca="1" si="1"/>
        <v>43747</v>
      </c>
      <c r="B32" s="5">
        <v>93.75</v>
      </c>
      <c r="C32" s="5">
        <v>94.89</v>
      </c>
      <c r="D32" s="5">
        <v>94.59</v>
      </c>
      <c r="E32" s="4">
        <v>2282.3670000000002</v>
      </c>
    </row>
    <row r="33" spans="1:5" x14ac:dyDescent="0.25">
      <c r="A33" s="8">
        <f t="shared" ca="1" si="1"/>
        <v>43746</v>
      </c>
      <c r="B33" s="5">
        <v>92.95</v>
      </c>
      <c r="C33" s="5">
        <v>93.84</v>
      </c>
      <c r="D33" s="5">
        <v>93.4</v>
      </c>
      <c r="E33" s="4">
        <v>2028.992</v>
      </c>
    </row>
    <row r="34" spans="1:5" x14ac:dyDescent="0.25">
      <c r="A34" s="8">
        <f t="shared" ca="1" si="1"/>
        <v>43745</v>
      </c>
      <c r="B34" s="5">
        <v>93.33</v>
      </c>
      <c r="C34" s="5">
        <v>93.555000000000007</v>
      </c>
      <c r="D34" s="5">
        <v>93.18</v>
      </c>
      <c r="E34" s="4">
        <v>3175.741</v>
      </c>
    </row>
    <row r="35" spans="1:5" x14ac:dyDescent="0.25">
      <c r="A35" s="8">
        <f t="shared" ca="1" si="1"/>
        <v>43742</v>
      </c>
      <c r="B35" s="5">
        <v>93.24</v>
      </c>
      <c r="C35" s="5">
        <v>93.38</v>
      </c>
      <c r="D35" s="5">
        <v>93.18</v>
      </c>
      <c r="E35" s="4">
        <v>1264.645</v>
      </c>
    </row>
    <row r="36" spans="1:5" x14ac:dyDescent="0.25">
      <c r="A36" s="8">
        <f t="shared" ca="1" si="1"/>
        <v>43741</v>
      </c>
      <c r="B36" s="5">
        <v>93.15</v>
      </c>
      <c r="C36" s="5">
        <v>93.16</v>
      </c>
      <c r="D36" s="5">
        <v>93.02</v>
      </c>
      <c r="E36" s="4">
        <v>2989.7660000000001</v>
      </c>
    </row>
    <row r="37" spans="1:5" x14ac:dyDescent="0.25">
      <c r="A37" s="8">
        <f t="shared" ca="1" si="1"/>
        <v>43740</v>
      </c>
      <c r="B37" s="5">
        <v>91.77</v>
      </c>
      <c r="C37" s="5">
        <v>92.79</v>
      </c>
      <c r="D37" s="5">
        <v>92.73</v>
      </c>
      <c r="E37" s="4">
        <v>2861.2359999999999</v>
      </c>
    </row>
    <row r="38" spans="1:5" x14ac:dyDescent="0.25">
      <c r="A38" s="8">
        <f t="shared" ca="1" si="1"/>
        <v>43739</v>
      </c>
      <c r="B38" s="5">
        <v>91.86</v>
      </c>
      <c r="C38" s="5">
        <v>92.16</v>
      </c>
      <c r="D38" s="5">
        <v>91.71</v>
      </c>
      <c r="E38" s="4">
        <v>2219.3119999999999</v>
      </c>
    </row>
    <row r="39" spans="1:5" x14ac:dyDescent="0.25">
      <c r="A39" s="8">
        <f t="shared" ca="1" si="1"/>
        <v>43738</v>
      </c>
      <c r="B39" s="5">
        <v>91.6</v>
      </c>
      <c r="C39" s="5">
        <v>92.05</v>
      </c>
      <c r="D39" s="5">
        <v>91.54</v>
      </c>
      <c r="E39" s="4">
        <v>2014.1569999999999</v>
      </c>
    </row>
    <row r="40" spans="1:5" x14ac:dyDescent="0.25">
      <c r="A40" s="8">
        <f t="shared" ca="1" si="1"/>
        <v>43735</v>
      </c>
      <c r="B40" s="5">
        <v>92.42</v>
      </c>
      <c r="C40" s="5">
        <v>92.71</v>
      </c>
      <c r="D40" s="5">
        <v>92.02</v>
      </c>
      <c r="E40" s="4">
        <v>1755.683</v>
      </c>
    </row>
    <row r="41" spans="1:5" x14ac:dyDescent="0.25">
      <c r="A41" s="8">
        <f t="shared" ca="1" si="1"/>
        <v>43734</v>
      </c>
      <c r="B41" s="5">
        <v>90.73</v>
      </c>
      <c r="C41" s="5">
        <v>92.078999999999994</v>
      </c>
      <c r="D41" s="5">
        <v>91.69</v>
      </c>
      <c r="E41" s="4">
        <v>2003.45</v>
      </c>
    </row>
    <row r="42" spans="1:5" x14ac:dyDescent="0.25">
      <c r="A42" s="8">
        <f t="shared" ca="1" si="1"/>
        <v>43733</v>
      </c>
      <c r="B42" s="5">
        <v>91.05</v>
      </c>
      <c r="C42" s="5">
        <v>91.31</v>
      </c>
      <c r="D42" s="5">
        <v>91.09</v>
      </c>
      <c r="E42" s="4">
        <v>3370.11</v>
      </c>
    </row>
    <row r="43" spans="1:5" x14ac:dyDescent="0.25">
      <c r="A43" s="8">
        <f t="shared" ca="1" si="1"/>
        <v>43732</v>
      </c>
      <c r="B43" s="5">
        <v>90.83</v>
      </c>
      <c r="C43" s="5">
        <v>91.75</v>
      </c>
      <c r="D43" s="5">
        <v>91.38</v>
      </c>
      <c r="E43" s="4">
        <v>3278.5140000000001</v>
      </c>
    </row>
    <row r="44" spans="1:5" x14ac:dyDescent="0.25">
      <c r="A44" s="8">
        <f t="shared" ca="1" si="1"/>
        <v>43731</v>
      </c>
      <c r="B44" s="5">
        <v>91.56</v>
      </c>
      <c r="C44" s="5">
        <v>91.97</v>
      </c>
      <c r="D44" s="5">
        <v>91.09</v>
      </c>
      <c r="E44" s="4">
        <v>1447.8889999999999</v>
      </c>
    </row>
    <row r="45" spans="1:5" x14ac:dyDescent="0.25">
      <c r="A45" s="8">
        <f t="shared" ca="1" si="1"/>
        <v>43728</v>
      </c>
      <c r="B45" s="5">
        <v>92.41</v>
      </c>
      <c r="C45" s="5">
        <v>92.67</v>
      </c>
      <c r="D45" s="5">
        <v>91.53</v>
      </c>
      <c r="E45" s="4">
        <v>2318.8490000000002</v>
      </c>
    </row>
    <row r="46" spans="1:5" x14ac:dyDescent="0.25">
      <c r="A46" s="8">
        <f t="shared" ca="1" si="1"/>
        <v>43727</v>
      </c>
      <c r="B46" s="5">
        <v>93</v>
      </c>
      <c r="C46" s="5">
        <v>93.23</v>
      </c>
      <c r="D46" s="5">
        <v>93.05</v>
      </c>
      <c r="E46" s="4">
        <v>1782.7180000000001</v>
      </c>
    </row>
    <row r="47" spans="1:5" x14ac:dyDescent="0.25">
      <c r="A47" s="8">
        <f t="shared" ca="1" si="1"/>
        <v>43726</v>
      </c>
      <c r="B47" s="5">
        <v>91.22</v>
      </c>
      <c r="C47" s="5">
        <v>92.87</v>
      </c>
      <c r="D47" s="5">
        <v>92.78</v>
      </c>
      <c r="E47" s="4">
        <v>2043.7840000000001</v>
      </c>
    </row>
    <row r="48" spans="1:5" x14ac:dyDescent="0.25">
      <c r="A48" s="8">
        <f t="shared" ca="1" si="1"/>
        <v>43725</v>
      </c>
      <c r="B48" s="5">
        <v>91</v>
      </c>
      <c r="C48" s="5">
        <v>91.495000000000005</v>
      </c>
      <c r="D48" s="5">
        <v>91.15</v>
      </c>
      <c r="E48" s="4">
        <v>2584.6779999999999</v>
      </c>
    </row>
    <row r="49" spans="1:5" x14ac:dyDescent="0.25">
      <c r="A49" s="8">
        <f t="shared" ca="1" si="1"/>
        <v>43724</v>
      </c>
      <c r="B49" s="5">
        <v>91</v>
      </c>
      <c r="C49" s="5">
        <v>91.495000000000005</v>
      </c>
      <c r="D49" s="5">
        <v>91.15</v>
      </c>
      <c r="E49" s="4">
        <v>2584.6779999999999</v>
      </c>
    </row>
    <row r="50" spans="1:5" x14ac:dyDescent="0.25">
      <c r="A50" s="8">
        <f t="shared" ca="1" si="1"/>
        <v>43721</v>
      </c>
      <c r="B50" s="5">
        <v>90.06</v>
      </c>
      <c r="C50" s="5">
        <v>90.75</v>
      </c>
      <c r="D50" s="5">
        <v>90.72</v>
      </c>
      <c r="E50" s="4">
        <v>1856.9159999999999</v>
      </c>
    </row>
    <row r="51" spans="1:5" x14ac:dyDescent="0.25">
      <c r="A51" s="8">
        <f t="shared" ca="1" si="1"/>
        <v>43720</v>
      </c>
      <c r="B51" s="5">
        <v>90.94</v>
      </c>
      <c r="C51" s="5">
        <v>90.94</v>
      </c>
      <c r="D51" s="5">
        <v>89.63</v>
      </c>
      <c r="E51" s="4">
        <v>4525.3100000000004</v>
      </c>
    </row>
    <row r="52" spans="1:5" x14ac:dyDescent="0.25">
      <c r="A52" s="8">
        <f t="shared" ca="1" si="1"/>
        <v>43719</v>
      </c>
      <c r="B52" s="5">
        <v>91.15</v>
      </c>
      <c r="C52" s="5">
        <v>91.4</v>
      </c>
      <c r="D52" s="5">
        <v>90.67</v>
      </c>
      <c r="E52" s="4">
        <v>1339.03</v>
      </c>
    </row>
    <row r="53" spans="1:5" x14ac:dyDescent="0.25">
      <c r="A53" s="8">
        <f t="shared" ca="1" si="1"/>
        <v>43718</v>
      </c>
      <c r="B53" s="5">
        <v>89.7</v>
      </c>
      <c r="C53" s="5">
        <v>90.85</v>
      </c>
      <c r="D53" s="5">
        <v>90.83</v>
      </c>
      <c r="E53" s="4">
        <v>1625.5219999999999</v>
      </c>
    </row>
    <row r="54" spans="1:5" x14ac:dyDescent="0.25">
      <c r="A54" s="8">
        <f t="shared" ca="1" si="1"/>
        <v>43717</v>
      </c>
      <c r="B54" s="5">
        <v>91.21</v>
      </c>
      <c r="C54" s="5">
        <v>91.43</v>
      </c>
      <c r="D54" s="5">
        <v>89.58</v>
      </c>
      <c r="E54" s="4">
        <v>2253.12</v>
      </c>
    </row>
    <row r="55" spans="1:5" x14ac:dyDescent="0.25">
      <c r="A55" s="8">
        <f t="shared" ca="1" si="1"/>
        <v>43714</v>
      </c>
      <c r="B55" s="5">
        <v>91.28</v>
      </c>
      <c r="C55" s="5">
        <v>91.46</v>
      </c>
      <c r="D55" s="5">
        <v>90.97</v>
      </c>
      <c r="E55" s="4">
        <v>1625.701</v>
      </c>
    </row>
    <row r="56" spans="1:5" x14ac:dyDescent="0.25">
      <c r="A56" s="8">
        <f t="shared" ca="1" si="1"/>
        <v>43713</v>
      </c>
      <c r="B56" s="5">
        <v>90.51</v>
      </c>
      <c r="C56" s="5">
        <v>91.36</v>
      </c>
      <c r="D56" s="5">
        <v>91.35</v>
      </c>
      <c r="E56" s="4">
        <v>1332.07</v>
      </c>
    </row>
    <row r="57" spans="1:5" x14ac:dyDescent="0.25">
      <c r="A57" s="8">
        <f t="shared" ca="1" si="1"/>
        <v>43712</v>
      </c>
      <c r="B57" s="5">
        <v>91</v>
      </c>
      <c r="C57" s="5">
        <v>91.05</v>
      </c>
      <c r="D57" s="5">
        <v>90.77</v>
      </c>
      <c r="E57" s="4">
        <v>1450.4359999999999</v>
      </c>
    </row>
    <row r="58" spans="1:5" x14ac:dyDescent="0.25">
      <c r="A58" s="8">
        <f t="shared" ca="1" si="1"/>
        <v>43711</v>
      </c>
      <c r="B58" s="5">
        <v>90.25</v>
      </c>
      <c r="C58" s="5">
        <v>91.22</v>
      </c>
      <c r="D58" s="5">
        <v>90.55</v>
      </c>
      <c r="E58" s="4">
        <v>1734.1310000000001</v>
      </c>
    </row>
    <row r="59" spans="1:5" x14ac:dyDescent="0.25">
      <c r="A59" s="8">
        <f t="shared" ca="1" si="1"/>
        <v>43710</v>
      </c>
      <c r="B59" s="5">
        <v>90.47</v>
      </c>
      <c r="C59" s="5">
        <v>90.79</v>
      </c>
      <c r="D59" s="5">
        <v>90.23</v>
      </c>
      <c r="E59" s="4">
        <v>2131.0120000000002</v>
      </c>
    </row>
    <row r="60" spans="1:5" x14ac:dyDescent="0.25">
      <c r="A60" s="8">
        <f t="shared" ca="1" si="1"/>
        <v>43707</v>
      </c>
      <c r="B60" s="5">
        <v>88.38</v>
      </c>
      <c r="C60" s="5">
        <v>90.62</v>
      </c>
      <c r="D60" s="5">
        <v>90.36</v>
      </c>
      <c r="E60" s="4">
        <v>2874.1759999999999</v>
      </c>
    </row>
    <row r="61" spans="1:5" x14ac:dyDescent="0.25">
      <c r="A61" s="8">
        <f t="shared" ca="1" si="1"/>
        <v>43706</v>
      </c>
      <c r="B61" s="5">
        <v>90.08</v>
      </c>
      <c r="C61" s="5">
        <v>90.57</v>
      </c>
      <c r="D61" s="5">
        <v>88.48</v>
      </c>
      <c r="E61" s="4">
        <v>4572.2659999999996</v>
      </c>
    </row>
    <row r="62" spans="1:5" x14ac:dyDescent="0.25">
      <c r="A62" s="8">
        <f t="shared" ca="1" si="1"/>
        <v>43705</v>
      </c>
      <c r="B62" s="5">
        <v>90.38</v>
      </c>
      <c r="C62" s="5">
        <v>90.68</v>
      </c>
      <c r="D62" s="5">
        <v>90.25</v>
      </c>
      <c r="E62" s="4">
        <v>1848.0709999999999</v>
      </c>
    </row>
    <row r="63" spans="1:5" x14ac:dyDescent="0.25">
      <c r="A63" s="8">
        <f t="shared" ca="1" si="1"/>
        <v>43704</v>
      </c>
      <c r="B63" s="5">
        <v>90.13</v>
      </c>
      <c r="C63" s="5">
        <v>90.66</v>
      </c>
      <c r="D63" s="5">
        <v>90.43</v>
      </c>
      <c r="E63" s="4">
        <v>1497.1289999999999</v>
      </c>
    </row>
    <row r="64" spans="1:5" x14ac:dyDescent="0.25">
      <c r="A64" s="8">
        <f t="shared" ca="1" si="1"/>
        <v>43703</v>
      </c>
      <c r="B64" s="5">
        <v>89.77</v>
      </c>
      <c r="C64" s="5">
        <v>90.39</v>
      </c>
      <c r="D64" s="5">
        <v>89.97</v>
      </c>
      <c r="E64" s="4">
        <v>1597.4680000000001</v>
      </c>
    </row>
    <row r="65" spans="1:5" x14ac:dyDescent="0.25">
      <c r="A65" s="8">
        <f t="shared" ca="1" si="1"/>
        <v>43700</v>
      </c>
      <c r="B65" s="5">
        <v>88.82</v>
      </c>
      <c r="C65" s="5">
        <v>89.790099999999995</v>
      </c>
      <c r="D65" s="5">
        <v>89.51</v>
      </c>
      <c r="E65" s="4">
        <v>3090.5459999999998</v>
      </c>
    </row>
    <row r="66" spans="1:5" x14ac:dyDescent="0.25">
      <c r="A66" s="8">
        <f t="shared" ca="1" si="1"/>
        <v>43699</v>
      </c>
      <c r="B66" s="5">
        <v>89.39</v>
      </c>
      <c r="C66" s="5">
        <v>90.32</v>
      </c>
      <c r="D66" s="5">
        <v>89.74</v>
      </c>
      <c r="E66" s="4">
        <v>1945.3530000000001</v>
      </c>
    </row>
    <row r="67" spans="1:5" x14ac:dyDescent="0.25">
      <c r="A67" s="8">
        <f t="shared" ca="1" si="1"/>
        <v>43698</v>
      </c>
      <c r="B67" s="5">
        <v>88</v>
      </c>
      <c r="C67" s="5">
        <v>89.51</v>
      </c>
      <c r="D67" s="5">
        <v>89.14</v>
      </c>
      <c r="E67" s="4">
        <v>2725.6439999999998</v>
      </c>
    </row>
    <row r="68" spans="1:5" x14ac:dyDescent="0.25">
      <c r="A68" s="8">
        <f t="shared" ca="1" si="1"/>
        <v>43697</v>
      </c>
      <c r="B68" s="5">
        <v>88.95</v>
      </c>
      <c r="C68" s="5">
        <v>89.48</v>
      </c>
      <c r="D68" s="5">
        <v>88.02</v>
      </c>
      <c r="E68" s="4">
        <v>2944.39</v>
      </c>
    </row>
    <row r="69" spans="1:5" x14ac:dyDescent="0.25">
      <c r="A69" s="8">
        <f t="shared" ca="1" si="1"/>
        <v>43696</v>
      </c>
      <c r="B69" s="5">
        <v>89.35</v>
      </c>
      <c r="C69" s="5">
        <v>89.77</v>
      </c>
      <c r="D69" s="5">
        <v>88.7</v>
      </c>
      <c r="E69" s="4">
        <v>1984.3219999999999</v>
      </c>
    </row>
    <row r="70" spans="1:5" x14ac:dyDescent="0.25">
      <c r="A70" s="8">
        <f t="shared" ref="A70:A133" ca="1" si="2">WORKDAY(A69,-1,0)</f>
        <v>43693</v>
      </c>
      <c r="B70" s="5">
        <v>87.65</v>
      </c>
      <c r="C70" s="5">
        <v>89.34</v>
      </c>
      <c r="D70" s="5">
        <v>88.81</v>
      </c>
      <c r="E70" s="4">
        <v>3433.43</v>
      </c>
    </row>
    <row r="71" spans="1:5" x14ac:dyDescent="0.25">
      <c r="A71" s="8">
        <f t="shared" ca="1" si="2"/>
        <v>43692</v>
      </c>
      <c r="B71" s="5">
        <v>88.59</v>
      </c>
      <c r="C71" s="5">
        <v>89.17</v>
      </c>
      <c r="D71" s="5">
        <v>87.81</v>
      </c>
      <c r="E71" s="4">
        <v>2942.7840000000001</v>
      </c>
    </row>
    <row r="72" spans="1:5" x14ac:dyDescent="0.25">
      <c r="A72" s="8">
        <f t="shared" ca="1" si="2"/>
        <v>43691</v>
      </c>
      <c r="B72" s="5">
        <v>89.62</v>
      </c>
      <c r="C72" s="5">
        <v>89.88</v>
      </c>
      <c r="D72" s="5">
        <v>88.72</v>
      </c>
      <c r="E72" s="4">
        <v>1691.0730000000001</v>
      </c>
    </row>
    <row r="73" spans="1:5" x14ac:dyDescent="0.25">
      <c r="A73" s="8">
        <f t="shared" ca="1" si="2"/>
        <v>43690</v>
      </c>
      <c r="B73" s="5">
        <v>89.28</v>
      </c>
      <c r="C73" s="5">
        <v>89.83</v>
      </c>
      <c r="D73" s="5">
        <v>89.74</v>
      </c>
      <c r="E73" s="4">
        <v>1736.306</v>
      </c>
    </row>
    <row r="74" spans="1:5" x14ac:dyDescent="0.25">
      <c r="A74" s="8">
        <f t="shared" ca="1" si="2"/>
        <v>43689</v>
      </c>
      <c r="B74" s="5">
        <v>88.74</v>
      </c>
      <c r="C74" s="5">
        <v>89.460599999999999</v>
      </c>
      <c r="D74" s="5">
        <v>88.95</v>
      </c>
      <c r="E74" s="4">
        <v>2176.5149999999999</v>
      </c>
    </row>
    <row r="75" spans="1:5" x14ac:dyDescent="0.25">
      <c r="A75" s="8">
        <f t="shared" ca="1" si="2"/>
        <v>43686</v>
      </c>
      <c r="B75" s="5">
        <v>89.28</v>
      </c>
      <c r="C75" s="5">
        <v>89.87</v>
      </c>
      <c r="D75" s="5">
        <v>89.08</v>
      </c>
      <c r="E75" s="4">
        <v>2252.625</v>
      </c>
    </row>
    <row r="76" spans="1:5" x14ac:dyDescent="0.25">
      <c r="A76" s="8">
        <f t="shared" ca="1" si="2"/>
        <v>43685</v>
      </c>
      <c r="B76" s="5">
        <v>89.85</v>
      </c>
      <c r="C76" s="5">
        <v>89.864999999999995</v>
      </c>
      <c r="D76" s="5">
        <v>89.61</v>
      </c>
      <c r="E76" s="4">
        <v>2008.356</v>
      </c>
    </row>
    <row r="77" spans="1:5" x14ac:dyDescent="0.25">
      <c r="A77" s="8">
        <f t="shared" ca="1" si="2"/>
        <v>43684</v>
      </c>
      <c r="B77" s="5">
        <v>90.05</v>
      </c>
      <c r="C77" s="5">
        <v>90.2</v>
      </c>
      <c r="D77" s="5">
        <v>89.51</v>
      </c>
      <c r="E77" s="4">
        <v>1732.3309999999999</v>
      </c>
    </row>
    <row r="78" spans="1:5" x14ac:dyDescent="0.25">
      <c r="A78" s="8">
        <f t="shared" ca="1" si="2"/>
        <v>43683</v>
      </c>
      <c r="B78" s="5">
        <v>90.48</v>
      </c>
      <c r="C78" s="5">
        <v>90.57</v>
      </c>
      <c r="D78" s="5">
        <v>90.12</v>
      </c>
      <c r="E78" s="4">
        <v>1390.7560000000001</v>
      </c>
    </row>
    <row r="79" spans="1:5" x14ac:dyDescent="0.25">
      <c r="A79" s="8">
        <f t="shared" ca="1" si="2"/>
        <v>43682</v>
      </c>
      <c r="B79" s="5">
        <v>91.58</v>
      </c>
      <c r="C79" s="5">
        <v>91.82</v>
      </c>
      <c r="D79" s="5">
        <v>90.28</v>
      </c>
      <c r="E79" s="4">
        <v>1693.5</v>
      </c>
    </row>
    <row r="80" spans="1:5" x14ac:dyDescent="0.25">
      <c r="A80" s="8">
        <f t="shared" ca="1" si="2"/>
        <v>43679</v>
      </c>
      <c r="B80" s="5">
        <v>90.9</v>
      </c>
      <c r="C80" s="5">
        <v>91.82</v>
      </c>
      <c r="D80" s="5">
        <v>91.76</v>
      </c>
      <c r="E80" s="4">
        <v>1338.335</v>
      </c>
    </row>
    <row r="81" spans="1:5" x14ac:dyDescent="0.25">
      <c r="A81" s="8">
        <f t="shared" ca="1" si="2"/>
        <v>43678</v>
      </c>
      <c r="B81" s="5">
        <v>90.79</v>
      </c>
      <c r="C81" s="5">
        <v>91.82</v>
      </c>
      <c r="D81" s="5">
        <v>91.02</v>
      </c>
      <c r="E81" s="4">
        <v>1788.7719999999999</v>
      </c>
    </row>
    <row r="82" spans="1:5" x14ac:dyDescent="0.25">
      <c r="A82" s="8">
        <f t="shared" ca="1" si="2"/>
        <v>43677</v>
      </c>
      <c r="B82" s="5">
        <v>90.77</v>
      </c>
      <c r="C82" s="5">
        <v>91.17</v>
      </c>
      <c r="D82" s="5">
        <v>90.51</v>
      </c>
      <c r="E82" s="4">
        <v>1563.163</v>
      </c>
    </row>
    <row r="83" spans="1:5" x14ac:dyDescent="0.25">
      <c r="A83" s="8">
        <f t="shared" ca="1" si="2"/>
        <v>43676</v>
      </c>
      <c r="B83" s="5">
        <v>90.64</v>
      </c>
      <c r="C83" s="5">
        <v>91.34</v>
      </c>
      <c r="D83" s="5">
        <v>91.19</v>
      </c>
      <c r="E83" s="4">
        <v>1901.9090000000001</v>
      </c>
    </row>
    <row r="84" spans="1:5" x14ac:dyDescent="0.25">
      <c r="A84" s="8">
        <f t="shared" ca="1" si="2"/>
        <v>43675</v>
      </c>
      <c r="B84" s="5">
        <v>90.9</v>
      </c>
      <c r="C84" s="5">
        <v>91.14</v>
      </c>
      <c r="D84" s="5">
        <v>90.25</v>
      </c>
      <c r="E84" s="4">
        <v>1368.181</v>
      </c>
    </row>
    <row r="85" spans="1:5" x14ac:dyDescent="0.25">
      <c r="A85" s="8">
        <f t="shared" ca="1" si="2"/>
        <v>43672</v>
      </c>
      <c r="B85" s="5">
        <v>90.53</v>
      </c>
      <c r="C85" s="5">
        <v>91.421599999999998</v>
      </c>
      <c r="D85" s="5">
        <v>90.93</v>
      </c>
      <c r="E85" s="4">
        <v>1813.7049999999999</v>
      </c>
    </row>
    <row r="86" spans="1:5" x14ac:dyDescent="0.25">
      <c r="A86" s="8">
        <f t="shared" ca="1" si="2"/>
        <v>43671</v>
      </c>
      <c r="B86" s="5">
        <v>90.53</v>
      </c>
      <c r="C86" s="5">
        <v>91.34</v>
      </c>
      <c r="D86" s="5">
        <v>90.81</v>
      </c>
      <c r="E86" s="4">
        <v>1342.011</v>
      </c>
    </row>
    <row r="87" spans="1:5" x14ac:dyDescent="0.25">
      <c r="A87" s="8">
        <f t="shared" ca="1" si="2"/>
        <v>43670</v>
      </c>
      <c r="B87" s="5">
        <v>90.07</v>
      </c>
      <c r="C87" s="5">
        <v>90.46</v>
      </c>
      <c r="D87" s="5">
        <v>90.36</v>
      </c>
      <c r="E87" s="4">
        <v>1532.8789999999999</v>
      </c>
    </row>
    <row r="88" spans="1:5" x14ac:dyDescent="0.25">
      <c r="A88" s="8">
        <f t="shared" ca="1" si="2"/>
        <v>43669</v>
      </c>
      <c r="B88" s="5">
        <v>90.09</v>
      </c>
      <c r="C88" s="5">
        <v>90.28</v>
      </c>
      <c r="D88" s="5">
        <v>89.93</v>
      </c>
      <c r="E88" s="4">
        <v>1233.4580000000001</v>
      </c>
    </row>
    <row r="89" spans="1:5" x14ac:dyDescent="0.25">
      <c r="A89" s="8">
        <f t="shared" ca="1" si="2"/>
        <v>43668</v>
      </c>
      <c r="B89" s="5">
        <v>89.56</v>
      </c>
      <c r="C89" s="5">
        <v>90.1</v>
      </c>
      <c r="D89" s="5">
        <v>89.84</v>
      </c>
      <c r="E89" s="4">
        <v>1758.5250000000001</v>
      </c>
    </row>
    <row r="90" spans="1:5" x14ac:dyDescent="0.25">
      <c r="A90" s="8">
        <f t="shared" ca="1" si="2"/>
        <v>43665</v>
      </c>
      <c r="B90" s="5">
        <v>89.66</v>
      </c>
      <c r="C90" s="5">
        <v>90.69</v>
      </c>
      <c r="D90" s="5">
        <v>90.14</v>
      </c>
      <c r="E90" s="4">
        <v>1843.326</v>
      </c>
    </row>
    <row r="91" spans="1:5" x14ac:dyDescent="0.25">
      <c r="A91" s="8">
        <f t="shared" ca="1" si="2"/>
        <v>43664</v>
      </c>
      <c r="B91" s="5">
        <v>89.66</v>
      </c>
      <c r="C91" s="5">
        <v>90.69</v>
      </c>
      <c r="D91" s="5">
        <v>90.14</v>
      </c>
      <c r="E91" s="4">
        <v>1843.326</v>
      </c>
    </row>
    <row r="92" spans="1:5" x14ac:dyDescent="0.25">
      <c r="A92" s="8">
        <f t="shared" ca="1" si="2"/>
        <v>43663</v>
      </c>
      <c r="B92" s="5">
        <v>88.34</v>
      </c>
      <c r="C92" s="5">
        <v>89.63</v>
      </c>
      <c r="D92" s="5">
        <v>89.19</v>
      </c>
      <c r="E92" s="4">
        <v>2083.2440000000001</v>
      </c>
    </row>
    <row r="93" spans="1:5" x14ac:dyDescent="0.25">
      <c r="A93" s="8">
        <f t="shared" ca="1" si="2"/>
        <v>43662</v>
      </c>
      <c r="B93" s="5">
        <v>87.99</v>
      </c>
      <c r="C93" s="5">
        <v>88.23</v>
      </c>
      <c r="D93" s="5">
        <v>88.13</v>
      </c>
      <c r="E93" s="4">
        <v>2060.83</v>
      </c>
    </row>
    <row r="94" spans="1:5" x14ac:dyDescent="0.25">
      <c r="A94" s="8">
        <f t="shared" ca="1" si="2"/>
        <v>43661</v>
      </c>
      <c r="B94" s="5">
        <v>87.75</v>
      </c>
      <c r="C94" s="5">
        <v>88.93</v>
      </c>
      <c r="D94" s="5">
        <v>88.01</v>
      </c>
      <c r="E94" s="4">
        <v>3815.665</v>
      </c>
    </row>
    <row r="95" spans="1:5" x14ac:dyDescent="0.25">
      <c r="A95" s="8">
        <f t="shared" ca="1" si="2"/>
        <v>43658</v>
      </c>
      <c r="B95" s="5">
        <v>88.51</v>
      </c>
      <c r="C95" s="5">
        <v>88.86</v>
      </c>
      <c r="D95" s="5">
        <v>87.9</v>
      </c>
      <c r="E95" s="4">
        <v>3105.7660000000001</v>
      </c>
    </row>
    <row r="96" spans="1:5" x14ac:dyDescent="0.25">
      <c r="A96" s="8">
        <f t="shared" ca="1" si="2"/>
        <v>43657</v>
      </c>
      <c r="B96" s="5">
        <v>90.07</v>
      </c>
      <c r="C96" s="5">
        <v>90.31</v>
      </c>
      <c r="D96" s="5">
        <v>88.5</v>
      </c>
      <c r="E96" s="4">
        <v>2895.1489999999999</v>
      </c>
    </row>
    <row r="97" spans="1:5" x14ac:dyDescent="0.25">
      <c r="A97" s="8">
        <f t="shared" ca="1" si="2"/>
        <v>43656</v>
      </c>
      <c r="B97" s="5">
        <v>90.95</v>
      </c>
      <c r="C97" s="5">
        <v>91.19</v>
      </c>
      <c r="D97" s="5">
        <v>90.37</v>
      </c>
      <c r="E97" s="4">
        <v>2446.25</v>
      </c>
    </row>
    <row r="98" spans="1:5" x14ac:dyDescent="0.25">
      <c r="A98" s="8">
        <f t="shared" ca="1" si="2"/>
        <v>43655</v>
      </c>
      <c r="B98" s="5">
        <v>91.56</v>
      </c>
      <c r="C98" s="5">
        <v>91.99</v>
      </c>
      <c r="D98" s="5">
        <v>90.9</v>
      </c>
      <c r="E98" s="4">
        <v>2709.65</v>
      </c>
    </row>
    <row r="99" spans="1:5" x14ac:dyDescent="0.25">
      <c r="A99" s="8">
        <f t="shared" ca="1" si="2"/>
        <v>43654</v>
      </c>
      <c r="B99" s="5">
        <v>91.25</v>
      </c>
      <c r="C99" s="5">
        <v>91.66</v>
      </c>
      <c r="D99" s="5">
        <v>91.55</v>
      </c>
      <c r="E99" s="4">
        <v>3885.7620000000002</v>
      </c>
    </row>
    <row r="100" spans="1:5" x14ac:dyDescent="0.25">
      <c r="A100" s="8">
        <f t="shared" ca="1" si="2"/>
        <v>43651</v>
      </c>
      <c r="B100" s="5">
        <v>91.26</v>
      </c>
      <c r="C100" s="5">
        <v>91.7</v>
      </c>
      <c r="D100" s="5">
        <v>90.87</v>
      </c>
      <c r="E100" s="4">
        <v>2206.8069999999998</v>
      </c>
    </row>
    <row r="101" spans="1:5" x14ac:dyDescent="0.25">
      <c r="A101" s="8">
        <f t="shared" ca="1" si="2"/>
        <v>43650</v>
      </c>
      <c r="B101" s="5">
        <v>89.52</v>
      </c>
      <c r="C101" s="5">
        <v>91.19</v>
      </c>
      <c r="D101" s="5">
        <v>90.86</v>
      </c>
      <c r="E101" s="4">
        <v>2393.9679999999998</v>
      </c>
    </row>
    <row r="102" spans="1:5" x14ac:dyDescent="0.25">
      <c r="A102" s="8">
        <f t="shared" ca="1" si="2"/>
        <v>43649</v>
      </c>
      <c r="B102" s="5">
        <v>90.67</v>
      </c>
      <c r="C102" s="5">
        <v>90.79</v>
      </c>
      <c r="D102" s="5">
        <v>89.78</v>
      </c>
      <c r="E102" s="4">
        <v>2230.1030000000001</v>
      </c>
    </row>
    <row r="103" spans="1:5" x14ac:dyDescent="0.25">
      <c r="A103" s="8">
        <f t="shared" ca="1" si="2"/>
        <v>43648</v>
      </c>
      <c r="B103" s="5">
        <v>90.71</v>
      </c>
      <c r="C103" s="5">
        <v>90.93</v>
      </c>
      <c r="D103" s="5">
        <v>90.08</v>
      </c>
      <c r="E103" s="4">
        <v>1835.1569999999999</v>
      </c>
    </row>
    <row r="104" spans="1:5" x14ac:dyDescent="0.25">
      <c r="A104" s="8">
        <f t="shared" ca="1" si="2"/>
        <v>43647</v>
      </c>
      <c r="B104" s="5">
        <v>89.82</v>
      </c>
      <c r="C104" s="5">
        <v>90.88</v>
      </c>
      <c r="D104" s="5">
        <v>90.58</v>
      </c>
      <c r="E104" s="4">
        <v>1783.819</v>
      </c>
    </row>
    <row r="105" spans="1:5" x14ac:dyDescent="0.25">
      <c r="A105" s="8">
        <f t="shared" ca="1" si="2"/>
        <v>43644</v>
      </c>
      <c r="B105" s="5">
        <v>89.54</v>
      </c>
      <c r="C105" s="5">
        <v>89.863</v>
      </c>
      <c r="D105" s="5">
        <v>89.59</v>
      </c>
      <c r="E105" s="4">
        <v>1794.8879999999999</v>
      </c>
    </row>
    <row r="106" spans="1:5" x14ac:dyDescent="0.25">
      <c r="A106" s="8">
        <f t="shared" ca="1" si="2"/>
        <v>43643</v>
      </c>
      <c r="B106" s="5">
        <v>88.89</v>
      </c>
      <c r="C106" s="5">
        <v>89.74</v>
      </c>
      <c r="D106" s="5">
        <v>89.39</v>
      </c>
      <c r="E106" s="4">
        <v>1910.8579999999999</v>
      </c>
    </row>
    <row r="107" spans="1:5" x14ac:dyDescent="0.25">
      <c r="A107" s="8">
        <f t="shared" ca="1" si="2"/>
        <v>43642</v>
      </c>
      <c r="B107" s="5">
        <v>88.97</v>
      </c>
      <c r="C107" s="5">
        <v>89.105000000000004</v>
      </c>
      <c r="D107" s="5">
        <v>88.32</v>
      </c>
      <c r="E107" s="4">
        <v>1988.43</v>
      </c>
    </row>
    <row r="108" spans="1:5" x14ac:dyDescent="0.25">
      <c r="A108" s="8">
        <f t="shared" ca="1" si="2"/>
        <v>43641</v>
      </c>
      <c r="B108" s="5">
        <v>89.3</v>
      </c>
      <c r="C108" s="5">
        <v>89.32</v>
      </c>
      <c r="D108" s="5">
        <v>89.02</v>
      </c>
      <c r="E108" s="4">
        <v>1956.664</v>
      </c>
    </row>
    <row r="109" spans="1:5" x14ac:dyDescent="0.25">
      <c r="A109" s="8">
        <f t="shared" ca="1" si="2"/>
        <v>43640</v>
      </c>
      <c r="B109" s="5">
        <v>90.54</v>
      </c>
      <c r="C109" s="5">
        <v>91.07</v>
      </c>
      <c r="D109" s="5">
        <v>89.54</v>
      </c>
      <c r="E109" s="4">
        <v>2274.9279999999999</v>
      </c>
    </row>
    <row r="110" spans="1:5" x14ac:dyDescent="0.25">
      <c r="A110" s="8">
        <f t="shared" ca="1" si="2"/>
        <v>43637</v>
      </c>
      <c r="B110" s="5">
        <v>89.5</v>
      </c>
      <c r="C110" s="5">
        <v>90.25</v>
      </c>
      <c r="D110" s="5">
        <v>90</v>
      </c>
      <c r="E110" s="4">
        <v>1739.596</v>
      </c>
    </row>
    <row r="111" spans="1:5" x14ac:dyDescent="0.25">
      <c r="A111" s="8">
        <f t="shared" ca="1" si="2"/>
        <v>43636</v>
      </c>
      <c r="B111" s="5">
        <v>87.41</v>
      </c>
      <c r="C111" s="5">
        <v>89.79</v>
      </c>
      <c r="D111" s="5">
        <v>89.37</v>
      </c>
      <c r="E111" s="4">
        <v>2155.7750000000001</v>
      </c>
    </row>
    <row r="112" spans="1:5" x14ac:dyDescent="0.25">
      <c r="A112" s="8">
        <f t="shared" ca="1" si="2"/>
        <v>43635</v>
      </c>
      <c r="B112" s="5">
        <v>87.14</v>
      </c>
      <c r="C112" s="5">
        <v>87.26</v>
      </c>
      <c r="D112" s="5">
        <v>87.05</v>
      </c>
      <c r="E112" s="4">
        <v>1904.6320000000001</v>
      </c>
    </row>
    <row r="113" spans="1:5" x14ac:dyDescent="0.25">
      <c r="A113" s="8">
        <f t="shared" ca="1" si="2"/>
        <v>43634</v>
      </c>
      <c r="B113" s="5">
        <v>86.35</v>
      </c>
      <c r="C113" s="5">
        <v>87.42</v>
      </c>
      <c r="D113" s="5">
        <v>87.37</v>
      </c>
      <c r="E113" s="4">
        <v>2216.098</v>
      </c>
    </row>
    <row r="114" spans="1:5" x14ac:dyDescent="0.25">
      <c r="A114" s="8">
        <f t="shared" ca="1" si="2"/>
        <v>43633</v>
      </c>
      <c r="B114" s="5">
        <v>85.57</v>
      </c>
      <c r="C114" s="5">
        <v>86.375</v>
      </c>
      <c r="D114" s="5">
        <v>86.12</v>
      </c>
      <c r="E114" s="4">
        <v>2249.973</v>
      </c>
    </row>
    <row r="115" spans="1:5" x14ac:dyDescent="0.25">
      <c r="A115" s="8">
        <f t="shared" ca="1" si="2"/>
        <v>43630</v>
      </c>
      <c r="B115" s="5">
        <v>85.71</v>
      </c>
      <c r="C115" s="5">
        <v>86.105000000000004</v>
      </c>
      <c r="D115" s="5">
        <v>85.3</v>
      </c>
      <c r="E115" s="4">
        <v>2341.2190000000001</v>
      </c>
    </row>
    <row r="116" spans="1:5" x14ac:dyDescent="0.25">
      <c r="A116" s="8">
        <f t="shared" ca="1" si="2"/>
        <v>43629</v>
      </c>
      <c r="B116" s="5">
        <v>87.06</v>
      </c>
      <c r="C116" s="5">
        <v>87.21</v>
      </c>
      <c r="D116" s="5">
        <v>85.69</v>
      </c>
      <c r="E116" s="4">
        <v>2137.4079999999999</v>
      </c>
    </row>
    <row r="117" spans="1:5" x14ac:dyDescent="0.25">
      <c r="A117" s="8">
        <f t="shared" ca="1" si="2"/>
        <v>43628</v>
      </c>
      <c r="B117" s="5">
        <v>88.39</v>
      </c>
      <c r="C117" s="5">
        <v>88.51</v>
      </c>
      <c r="D117" s="5">
        <v>86.67</v>
      </c>
      <c r="E117" s="4">
        <v>2650.3069999999998</v>
      </c>
    </row>
    <row r="118" spans="1:5" x14ac:dyDescent="0.25">
      <c r="A118" s="8">
        <f t="shared" ca="1" si="2"/>
        <v>43627</v>
      </c>
      <c r="B118" s="5">
        <v>88.15</v>
      </c>
      <c r="C118" s="5">
        <v>89.01</v>
      </c>
      <c r="D118" s="5">
        <v>88.29</v>
      </c>
      <c r="E118" s="4">
        <v>1485.0239999999999</v>
      </c>
    </row>
    <row r="119" spans="1:5" x14ac:dyDescent="0.25">
      <c r="A119" s="8">
        <f t="shared" ca="1" si="2"/>
        <v>43626</v>
      </c>
      <c r="B119" s="5">
        <v>88.15</v>
      </c>
      <c r="C119" s="5">
        <v>89.01</v>
      </c>
      <c r="D119" s="5">
        <v>88.29</v>
      </c>
      <c r="E119" s="4">
        <v>1485.0239999999999</v>
      </c>
    </row>
    <row r="120" spans="1:5" x14ac:dyDescent="0.25">
      <c r="A120" s="8">
        <f t="shared" ca="1" si="2"/>
        <v>43623</v>
      </c>
      <c r="B120" s="5">
        <v>87.58</v>
      </c>
      <c r="C120" s="5">
        <v>88.26</v>
      </c>
      <c r="D120" s="5">
        <v>88.18</v>
      </c>
      <c r="E120" s="4">
        <v>2037.201</v>
      </c>
    </row>
    <row r="121" spans="1:5" x14ac:dyDescent="0.25">
      <c r="A121" s="8">
        <f t="shared" ca="1" si="2"/>
        <v>43622</v>
      </c>
      <c r="B121" s="5">
        <v>86.77</v>
      </c>
      <c r="C121" s="5">
        <v>87.37</v>
      </c>
      <c r="D121" s="5">
        <v>87.29</v>
      </c>
      <c r="E121" s="4">
        <v>1916.6479999999999</v>
      </c>
    </row>
    <row r="122" spans="1:5" x14ac:dyDescent="0.25">
      <c r="A122" s="8">
        <f t="shared" ca="1" si="2"/>
        <v>43621</v>
      </c>
      <c r="B122" s="5">
        <v>86.32</v>
      </c>
      <c r="C122" s="5">
        <v>87.14</v>
      </c>
      <c r="D122" s="5">
        <v>86.61</v>
      </c>
      <c r="E122" s="4">
        <v>1768.431</v>
      </c>
    </row>
    <row r="123" spans="1:5" x14ac:dyDescent="0.25">
      <c r="A123" s="8">
        <f t="shared" ca="1" si="2"/>
        <v>43620</v>
      </c>
      <c r="B123" s="5">
        <v>86.19</v>
      </c>
      <c r="C123" s="5">
        <v>86.77</v>
      </c>
      <c r="D123" s="5">
        <v>86.6</v>
      </c>
      <c r="E123" s="4">
        <v>2141.9609999999998</v>
      </c>
    </row>
    <row r="124" spans="1:5" x14ac:dyDescent="0.25">
      <c r="A124" s="8">
        <f t="shared" ca="1" si="2"/>
        <v>43619</v>
      </c>
      <c r="B124" s="5">
        <v>84.93</v>
      </c>
      <c r="C124" s="5">
        <v>86.364999999999995</v>
      </c>
      <c r="D124" s="5">
        <v>85.85</v>
      </c>
      <c r="E124" s="4">
        <v>2212.259</v>
      </c>
    </row>
    <row r="125" spans="1:5" x14ac:dyDescent="0.25">
      <c r="A125" s="8">
        <f t="shared" ca="1" si="2"/>
        <v>43616</v>
      </c>
      <c r="B125" s="5">
        <v>84.99</v>
      </c>
      <c r="C125" s="5">
        <v>85.86</v>
      </c>
      <c r="D125" s="5">
        <v>85.4</v>
      </c>
      <c r="E125" s="4">
        <v>1866.585</v>
      </c>
    </row>
    <row r="126" spans="1:5" x14ac:dyDescent="0.25">
      <c r="A126" s="8">
        <f t="shared" ca="1" si="2"/>
        <v>43615</v>
      </c>
      <c r="B126" s="5">
        <v>85.77</v>
      </c>
      <c r="C126" s="5">
        <v>85.98</v>
      </c>
      <c r="D126" s="5">
        <v>85.05</v>
      </c>
      <c r="E126" s="4">
        <v>2169.933</v>
      </c>
    </row>
    <row r="127" spans="1:5" x14ac:dyDescent="0.25">
      <c r="A127" s="8">
        <f t="shared" ca="1" si="2"/>
        <v>43614</v>
      </c>
      <c r="B127" s="5">
        <v>86.3</v>
      </c>
      <c r="C127" s="5">
        <v>86.47</v>
      </c>
      <c r="D127" s="5">
        <v>85.56</v>
      </c>
      <c r="E127" s="4">
        <v>2403.0909999999999</v>
      </c>
    </row>
    <row r="128" spans="1:5" x14ac:dyDescent="0.25">
      <c r="A128" s="8">
        <f t="shared" ca="1" si="2"/>
        <v>43613</v>
      </c>
      <c r="B128" s="5">
        <v>84.66</v>
      </c>
      <c r="C128" s="5">
        <v>86.54</v>
      </c>
      <c r="D128" s="5">
        <v>86.34</v>
      </c>
      <c r="E128" s="4">
        <v>3566.6619999999998</v>
      </c>
    </row>
    <row r="129" spans="1:5" x14ac:dyDescent="0.25">
      <c r="A129" s="8">
        <f t="shared" ca="1" si="2"/>
        <v>43612</v>
      </c>
      <c r="B129" s="5">
        <v>82.99</v>
      </c>
      <c r="C129" s="5">
        <v>84.814999999999998</v>
      </c>
      <c r="D129" s="5">
        <v>84.66</v>
      </c>
      <c r="E129" s="4">
        <v>2584.567</v>
      </c>
    </row>
    <row r="130" spans="1:5" x14ac:dyDescent="0.25">
      <c r="A130" s="8">
        <f t="shared" ca="1" si="2"/>
        <v>43609</v>
      </c>
      <c r="B130" s="5">
        <v>83.14</v>
      </c>
      <c r="C130" s="5">
        <v>83.48</v>
      </c>
      <c r="D130" s="5">
        <v>82.87</v>
      </c>
      <c r="E130" s="4">
        <v>2452.0680000000002</v>
      </c>
    </row>
    <row r="131" spans="1:5" x14ac:dyDescent="0.25">
      <c r="A131" s="8">
        <f t="shared" ca="1" si="2"/>
        <v>43608</v>
      </c>
      <c r="B131" s="5">
        <v>84.42</v>
      </c>
      <c r="C131" s="5">
        <v>84.49</v>
      </c>
      <c r="D131" s="5">
        <v>83.73</v>
      </c>
      <c r="E131" s="4">
        <v>3040.28</v>
      </c>
    </row>
    <row r="132" spans="1:5" x14ac:dyDescent="0.25">
      <c r="A132" s="8">
        <f t="shared" ca="1" si="2"/>
        <v>43607</v>
      </c>
      <c r="B132" s="5">
        <v>84.97</v>
      </c>
      <c r="C132" s="5">
        <v>85.01</v>
      </c>
      <c r="D132" s="5">
        <v>84.63</v>
      </c>
      <c r="E132" s="4">
        <v>1808.7</v>
      </c>
    </row>
    <row r="133" spans="1:5" x14ac:dyDescent="0.25">
      <c r="A133" s="8">
        <f t="shared" ca="1" si="2"/>
        <v>43606</v>
      </c>
      <c r="B133" s="5">
        <v>85.54</v>
      </c>
      <c r="C133" s="5">
        <v>85.67</v>
      </c>
      <c r="D133" s="5">
        <v>84.83</v>
      </c>
      <c r="E133" s="4">
        <v>1993.7829999999999</v>
      </c>
    </row>
    <row r="134" spans="1:5" x14ac:dyDescent="0.25">
      <c r="A134" s="8">
        <f t="shared" ref="A134:A197" ca="1" si="3">WORKDAY(A133,-1,0)</f>
        <v>43605</v>
      </c>
      <c r="B134" s="5">
        <v>84.86</v>
      </c>
      <c r="C134" s="5">
        <v>85.51</v>
      </c>
      <c r="D134" s="5">
        <v>85.43</v>
      </c>
      <c r="E134" s="4">
        <v>1323.2439999999999</v>
      </c>
    </row>
    <row r="135" spans="1:5" x14ac:dyDescent="0.25">
      <c r="A135" s="8">
        <f t="shared" ca="1" si="3"/>
        <v>43602</v>
      </c>
      <c r="B135" s="5">
        <v>84.83</v>
      </c>
      <c r="C135" s="5">
        <v>85.22</v>
      </c>
      <c r="D135" s="5">
        <v>84.7</v>
      </c>
      <c r="E135" s="4">
        <v>1789.56</v>
      </c>
    </row>
    <row r="136" spans="1:5" x14ac:dyDescent="0.25">
      <c r="A136" s="8">
        <f t="shared" ca="1" si="3"/>
        <v>43601</v>
      </c>
      <c r="B136" s="5">
        <v>85.21</v>
      </c>
      <c r="C136" s="5">
        <v>85.6</v>
      </c>
      <c r="D136" s="5">
        <v>84.95</v>
      </c>
      <c r="E136" s="4">
        <v>2282.6120000000001</v>
      </c>
    </row>
    <row r="137" spans="1:5" x14ac:dyDescent="0.25">
      <c r="A137" s="8">
        <f t="shared" ca="1" si="3"/>
        <v>43600</v>
      </c>
      <c r="B137" s="5">
        <v>84.06</v>
      </c>
      <c r="C137" s="5">
        <v>85.58</v>
      </c>
      <c r="D137" s="5">
        <v>85.55</v>
      </c>
      <c r="E137" s="4">
        <v>2545.3000000000002</v>
      </c>
    </row>
    <row r="138" spans="1:5" x14ac:dyDescent="0.25">
      <c r="A138" s="8">
        <f t="shared" ca="1" si="3"/>
        <v>43599</v>
      </c>
      <c r="B138" s="5">
        <v>84.44</v>
      </c>
      <c r="C138" s="5">
        <v>84.66</v>
      </c>
      <c r="D138" s="5">
        <v>84.04</v>
      </c>
      <c r="E138" s="4">
        <v>1474.643</v>
      </c>
    </row>
    <row r="139" spans="1:5" x14ac:dyDescent="0.25">
      <c r="A139" s="8">
        <f t="shared" ca="1" si="3"/>
        <v>43598</v>
      </c>
      <c r="B139" s="5">
        <v>85.47</v>
      </c>
      <c r="C139" s="5">
        <v>85.77</v>
      </c>
      <c r="D139" s="5">
        <v>84.71</v>
      </c>
      <c r="E139" s="4">
        <v>1761.1949999999999</v>
      </c>
    </row>
    <row r="140" spans="1:5" x14ac:dyDescent="0.25">
      <c r="A140" s="8">
        <f t="shared" ca="1" si="3"/>
        <v>43595</v>
      </c>
      <c r="B140" s="5">
        <v>83.52</v>
      </c>
      <c r="C140" s="5">
        <v>85.170100000000005</v>
      </c>
      <c r="D140" s="5">
        <v>84.83</v>
      </c>
      <c r="E140" s="4">
        <v>2249.4</v>
      </c>
    </row>
    <row r="141" spans="1:5" x14ac:dyDescent="0.25">
      <c r="A141" s="8">
        <f t="shared" ca="1" si="3"/>
        <v>43594</v>
      </c>
      <c r="B141" s="5">
        <v>83.68</v>
      </c>
      <c r="C141" s="5">
        <v>84.35</v>
      </c>
      <c r="D141" s="5">
        <v>84.02</v>
      </c>
      <c r="E141" s="4">
        <v>2292.2570000000001</v>
      </c>
    </row>
    <row r="142" spans="1:5" x14ac:dyDescent="0.25">
      <c r="A142" s="8">
        <f t="shared" ca="1" si="3"/>
        <v>43593</v>
      </c>
      <c r="B142" s="5">
        <v>83</v>
      </c>
      <c r="C142" s="5">
        <v>83.69</v>
      </c>
      <c r="D142" s="5">
        <v>83.57</v>
      </c>
      <c r="E142" s="4">
        <v>2722.7440000000001</v>
      </c>
    </row>
    <row r="143" spans="1:5" x14ac:dyDescent="0.25">
      <c r="A143" s="8">
        <f t="shared" ca="1" si="3"/>
        <v>43592</v>
      </c>
      <c r="B143" s="5">
        <v>82.93</v>
      </c>
      <c r="C143" s="5">
        <v>83.125</v>
      </c>
      <c r="D143" s="5">
        <v>82.93</v>
      </c>
      <c r="E143" s="4">
        <v>2320.107</v>
      </c>
    </row>
    <row r="144" spans="1:5" x14ac:dyDescent="0.25">
      <c r="A144" s="8">
        <f t="shared" ca="1" si="3"/>
        <v>43591</v>
      </c>
      <c r="B144" s="5">
        <v>83.03</v>
      </c>
      <c r="C144" s="5">
        <v>83.57</v>
      </c>
      <c r="D144" s="5">
        <v>83.01</v>
      </c>
      <c r="E144" s="4">
        <v>2268.15</v>
      </c>
    </row>
    <row r="145" spans="1:5" x14ac:dyDescent="0.25">
      <c r="A145" s="8">
        <f t="shared" ca="1" si="3"/>
        <v>43588</v>
      </c>
      <c r="B145" s="5">
        <v>83.03</v>
      </c>
      <c r="C145" s="5">
        <v>83.57</v>
      </c>
      <c r="D145" s="5">
        <v>83.01</v>
      </c>
      <c r="E145" s="4">
        <v>2268.15</v>
      </c>
    </row>
    <row r="146" spans="1:5" x14ac:dyDescent="0.25">
      <c r="A146" s="8">
        <f t="shared" ca="1" si="3"/>
        <v>43587</v>
      </c>
      <c r="B146" s="5">
        <v>83.1</v>
      </c>
      <c r="C146" s="5">
        <v>83.628500000000003</v>
      </c>
      <c r="D146" s="5">
        <v>83.2</v>
      </c>
      <c r="E146" s="4">
        <v>2094.0540000000001</v>
      </c>
    </row>
    <row r="147" spans="1:5" x14ac:dyDescent="0.25">
      <c r="A147" s="8">
        <f t="shared" ca="1" si="3"/>
        <v>43586</v>
      </c>
      <c r="B147" s="5">
        <v>84.05</v>
      </c>
      <c r="C147" s="5">
        <v>84.525000000000006</v>
      </c>
      <c r="D147" s="5">
        <v>83.05</v>
      </c>
      <c r="E147" s="4">
        <v>2187.0540000000001</v>
      </c>
    </row>
    <row r="148" spans="1:5" x14ac:dyDescent="0.25">
      <c r="A148" s="8">
        <f t="shared" ca="1" si="3"/>
        <v>43585</v>
      </c>
      <c r="B148" s="5">
        <v>84.15</v>
      </c>
      <c r="C148" s="5">
        <v>84.61</v>
      </c>
      <c r="D148" s="5">
        <v>84.26</v>
      </c>
      <c r="E148" s="4">
        <v>2425.4679999999998</v>
      </c>
    </row>
    <row r="149" spans="1:5" x14ac:dyDescent="0.25">
      <c r="A149" s="8">
        <f t="shared" ca="1" si="3"/>
        <v>43584</v>
      </c>
      <c r="B149" s="5">
        <v>83.53</v>
      </c>
      <c r="C149" s="5">
        <v>84.23</v>
      </c>
      <c r="D149" s="5">
        <v>84.15</v>
      </c>
      <c r="E149" s="4">
        <v>2458.8679999999999</v>
      </c>
    </row>
    <row r="150" spans="1:5" x14ac:dyDescent="0.25">
      <c r="A150" s="8">
        <f t="shared" ca="1" si="3"/>
        <v>43581</v>
      </c>
      <c r="B150" s="5">
        <v>83.4</v>
      </c>
      <c r="C150" s="5">
        <v>83.984999999999999</v>
      </c>
      <c r="D150" s="5">
        <v>83.94</v>
      </c>
      <c r="E150" s="4">
        <v>2757.1379999999999</v>
      </c>
    </row>
    <row r="151" spans="1:5" x14ac:dyDescent="0.25">
      <c r="A151" s="8">
        <f t="shared" ca="1" si="3"/>
        <v>43580</v>
      </c>
      <c r="B151" s="5">
        <v>83.9</v>
      </c>
      <c r="C151" s="5">
        <v>84.49</v>
      </c>
      <c r="D151" s="5">
        <v>83.35</v>
      </c>
      <c r="E151" s="4">
        <v>1794.9849999999999</v>
      </c>
    </row>
    <row r="152" spans="1:5" x14ac:dyDescent="0.25">
      <c r="A152" s="8">
        <f t="shared" ca="1" si="3"/>
        <v>43579</v>
      </c>
      <c r="B152" s="5">
        <v>83.08</v>
      </c>
      <c r="C152" s="5">
        <v>83.77</v>
      </c>
      <c r="D152" s="5">
        <v>83.57</v>
      </c>
      <c r="E152" s="4">
        <v>1898.481</v>
      </c>
    </row>
    <row r="153" spans="1:5" x14ac:dyDescent="0.25">
      <c r="A153" s="8">
        <f t="shared" ca="1" si="3"/>
        <v>43578</v>
      </c>
      <c r="B153" s="5">
        <v>83.38</v>
      </c>
      <c r="C153" s="5">
        <v>83.61</v>
      </c>
      <c r="D153" s="5">
        <v>83.15</v>
      </c>
      <c r="E153" s="4">
        <v>3121.049</v>
      </c>
    </row>
    <row r="154" spans="1:5" x14ac:dyDescent="0.25">
      <c r="A154" s="8">
        <f t="shared" ca="1" si="3"/>
        <v>43577</v>
      </c>
      <c r="B154" s="5">
        <v>82.82</v>
      </c>
      <c r="C154" s="5">
        <v>83.59</v>
      </c>
      <c r="D154" s="5">
        <v>83.57</v>
      </c>
      <c r="E154" s="4">
        <v>2194.6210000000001</v>
      </c>
    </row>
    <row r="155" spans="1:5" x14ac:dyDescent="0.25">
      <c r="A155" s="8">
        <f t="shared" ca="1" si="3"/>
        <v>43574</v>
      </c>
      <c r="B155" s="5">
        <v>83.26</v>
      </c>
      <c r="C155" s="5">
        <v>83.26</v>
      </c>
      <c r="D155" s="5">
        <v>82.62</v>
      </c>
      <c r="E155" s="4">
        <v>2401.1930000000002</v>
      </c>
    </row>
    <row r="156" spans="1:5" x14ac:dyDescent="0.25">
      <c r="A156" s="8">
        <f t="shared" ca="1" si="3"/>
        <v>43573</v>
      </c>
      <c r="B156" s="5">
        <v>83.04</v>
      </c>
      <c r="C156" s="5">
        <v>83.26</v>
      </c>
      <c r="D156" s="5">
        <v>82.91</v>
      </c>
      <c r="E156" s="4">
        <v>2771.261</v>
      </c>
    </row>
    <row r="157" spans="1:5" x14ac:dyDescent="0.25">
      <c r="A157" s="8">
        <f t="shared" ca="1" si="3"/>
        <v>43572</v>
      </c>
      <c r="B157" s="5">
        <v>83.22</v>
      </c>
      <c r="C157" s="5">
        <v>83.28</v>
      </c>
      <c r="D157" s="5">
        <v>83.08</v>
      </c>
      <c r="E157" s="4">
        <v>3306.415</v>
      </c>
    </row>
    <row r="158" spans="1:5" x14ac:dyDescent="0.25">
      <c r="A158" s="8">
        <f t="shared" ca="1" si="3"/>
        <v>43571</v>
      </c>
      <c r="B158" s="5">
        <v>83.9</v>
      </c>
      <c r="C158" s="5">
        <v>83.96</v>
      </c>
      <c r="D158" s="5">
        <v>82.82</v>
      </c>
      <c r="E158" s="4">
        <v>4769.7950000000001</v>
      </c>
    </row>
    <row r="159" spans="1:5" x14ac:dyDescent="0.25">
      <c r="A159" s="8">
        <f t="shared" ca="1" si="3"/>
        <v>43570</v>
      </c>
      <c r="B159" s="5">
        <v>83.6</v>
      </c>
      <c r="C159" s="5">
        <v>83.9</v>
      </c>
      <c r="D159" s="5">
        <v>83.75</v>
      </c>
      <c r="E159" s="4">
        <v>4625.7219999999998</v>
      </c>
    </row>
    <row r="160" spans="1:5" x14ac:dyDescent="0.25">
      <c r="A160" s="8">
        <f t="shared" ca="1" si="3"/>
        <v>43567</v>
      </c>
      <c r="B160" s="5">
        <v>85.22</v>
      </c>
      <c r="C160" s="5">
        <v>85.605000000000004</v>
      </c>
      <c r="D160" s="5">
        <v>83.79</v>
      </c>
      <c r="E160" s="4">
        <v>4989.9570000000003</v>
      </c>
    </row>
    <row r="161" spans="1:5" x14ac:dyDescent="0.25">
      <c r="A161" s="8">
        <f t="shared" ca="1" si="3"/>
        <v>43566</v>
      </c>
      <c r="B161" s="5">
        <v>86.03</v>
      </c>
      <c r="C161" s="5">
        <v>86.1</v>
      </c>
      <c r="D161" s="5">
        <v>85.23</v>
      </c>
      <c r="E161" s="4">
        <v>3297.4479999999999</v>
      </c>
    </row>
    <row r="162" spans="1:5" x14ac:dyDescent="0.25">
      <c r="A162" s="8">
        <f t="shared" ca="1" si="3"/>
        <v>43565</v>
      </c>
      <c r="B162" s="5">
        <v>85.37</v>
      </c>
      <c r="C162" s="5">
        <v>86</v>
      </c>
      <c r="D162" s="5">
        <v>85.98</v>
      </c>
      <c r="E162" s="4">
        <v>2166.3919999999998</v>
      </c>
    </row>
    <row r="163" spans="1:5" x14ac:dyDescent="0.25">
      <c r="A163" s="8">
        <f t="shared" ca="1" si="3"/>
        <v>43564</v>
      </c>
      <c r="B163" s="5">
        <v>85.26</v>
      </c>
      <c r="C163" s="5">
        <v>85.635000000000005</v>
      </c>
      <c r="D163" s="5">
        <v>85.32</v>
      </c>
      <c r="E163" s="4">
        <v>2383.808</v>
      </c>
    </row>
    <row r="164" spans="1:5" x14ac:dyDescent="0.25">
      <c r="A164" s="8">
        <f t="shared" ca="1" si="3"/>
        <v>43563</v>
      </c>
      <c r="B164" s="5">
        <v>84.58</v>
      </c>
      <c r="C164" s="5">
        <v>85.71</v>
      </c>
      <c r="D164" s="5">
        <v>85.14</v>
      </c>
      <c r="E164" s="4">
        <v>3595.3090000000002</v>
      </c>
    </row>
    <row r="165" spans="1:5" x14ac:dyDescent="0.25">
      <c r="A165" s="8">
        <f t="shared" ca="1" si="3"/>
        <v>43560</v>
      </c>
      <c r="B165" s="5">
        <v>82.89</v>
      </c>
      <c r="C165" s="5">
        <v>84.335800000000006</v>
      </c>
      <c r="D165" s="5">
        <v>84.09</v>
      </c>
      <c r="E165" s="4">
        <v>3243.3649999999998</v>
      </c>
    </row>
    <row r="166" spans="1:5" x14ac:dyDescent="0.25">
      <c r="A166" s="8">
        <f t="shared" ca="1" si="3"/>
        <v>43559</v>
      </c>
      <c r="B166" s="5">
        <v>82.93</v>
      </c>
      <c r="C166" s="5">
        <v>83.58</v>
      </c>
      <c r="D166" s="5">
        <v>82.87</v>
      </c>
      <c r="E166" s="4">
        <v>3322.8</v>
      </c>
    </row>
    <row r="167" spans="1:5" x14ac:dyDescent="0.25">
      <c r="A167" s="8">
        <f t="shared" ca="1" si="3"/>
        <v>43558</v>
      </c>
      <c r="B167" s="5">
        <v>83.34</v>
      </c>
      <c r="C167" s="5">
        <v>83.44</v>
      </c>
      <c r="D167" s="5">
        <v>82.56</v>
      </c>
      <c r="E167" s="4">
        <v>3855.8409999999999</v>
      </c>
    </row>
    <row r="168" spans="1:5" x14ac:dyDescent="0.25">
      <c r="A168" s="8">
        <f t="shared" ca="1" si="3"/>
        <v>43557</v>
      </c>
      <c r="B168" s="5">
        <v>83.8</v>
      </c>
      <c r="C168" s="5">
        <v>83.86</v>
      </c>
      <c r="D168" s="5">
        <v>83.48</v>
      </c>
      <c r="E168" s="4">
        <v>3371.8710000000001</v>
      </c>
    </row>
    <row r="169" spans="1:5" x14ac:dyDescent="0.25">
      <c r="A169" s="8">
        <f t="shared" ca="1" si="3"/>
        <v>43556</v>
      </c>
      <c r="B169" s="5">
        <v>83.2</v>
      </c>
      <c r="C169" s="5">
        <v>84.27</v>
      </c>
      <c r="D169" s="5">
        <v>83.81</v>
      </c>
      <c r="E169" s="4">
        <v>9901.39</v>
      </c>
    </row>
    <row r="170" spans="1:5" x14ac:dyDescent="0.25">
      <c r="A170" s="8">
        <f t="shared" ca="1" si="3"/>
        <v>43553</v>
      </c>
      <c r="B170" s="5">
        <v>83.15</v>
      </c>
      <c r="C170" s="5">
        <v>83.73</v>
      </c>
      <c r="D170" s="5">
        <v>82.98</v>
      </c>
      <c r="E170" s="4">
        <v>2915.384</v>
      </c>
    </row>
    <row r="171" spans="1:5" x14ac:dyDescent="0.25">
      <c r="A171" s="8">
        <f t="shared" ca="1" si="3"/>
        <v>43552</v>
      </c>
      <c r="B171" s="5">
        <v>83</v>
      </c>
      <c r="C171" s="5">
        <v>83.400499999999994</v>
      </c>
      <c r="D171" s="5">
        <v>83.18</v>
      </c>
      <c r="E171" s="4">
        <v>1781.3219999999999</v>
      </c>
    </row>
    <row r="172" spans="1:5" x14ac:dyDescent="0.25">
      <c r="A172" s="8">
        <f t="shared" ca="1" si="3"/>
        <v>43551</v>
      </c>
      <c r="B172" s="5">
        <v>82.99</v>
      </c>
      <c r="C172" s="5">
        <v>83.42</v>
      </c>
      <c r="D172" s="5">
        <v>83.11</v>
      </c>
      <c r="E172" s="4">
        <v>2371.5720000000001</v>
      </c>
    </row>
    <row r="173" spans="1:5" x14ac:dyDescent="0.25">
      <c r="A173" s="8">
        <f t="shared" ca="1" si="3"/>
        <v>43550</v>
      </c>
      <c r="B173" s="5">
        <v>82.11</v>
      </c>
      <c r="C173" s="5">
        <v>82.6</v>
      </c>
      <c r="D173" s="5">
        <v>82.6</v>
      </c>
      <c r="E173" s="4">
        <v>3831.444</v>
      </c>
    </row>
    <row r="174" spans="1:5" x14ac:dyDescent="0.25">
      <c r="A174" s="8">
        <f t="shared" ca="1" si="3"/>
        <v>43549</v>
      </c>
      <c r="B174" s="5">
        <v>81.69</v>
      </c>
      <c r="C174" s="5">
        <v>81.99</v>
      </c>
      <c r="D174" s="5">
        <v>81.95</v>
      </c>
      <c r="E174" s="4">
        <v>1721.0719999999999</v>
      </c>
    </row>
    <row r="175" spans="1:5" x14ac:dyDescent="0.25">
      <c r="A175" s="8">
        <f t="shared" ca="1" si="3"/>
        <v>43546</v>
      </c>
      <c r="B175" s="5">
        <v>81.599999999999994</v>
      </c>
      <c r="C175" s="5">
        <v>82.2</v>
      </c>
      <c r="D175" s="5">
        <v>81.45</v>
      </c>
      <c r="E175" s="4">
        <v>2115.4380000000001</v>
      </c>
    </row>
    <row r="176" spans="1:5" x14ac:dyDescent="0.25">
      <c r="A176" s="8">
        <f t="shared" ca="1" si="3"/>
        <v>43545</v>
      </c>
      <c r="B176" s="5">
        <v>81.14</v>
      </c>
      <c r="C176" s="5">
        <v>81.55</v>
      </c>
      <c r="D176" s="5">
        <v>81.260000000000005</v>
      </c>
      <c r="E176" s="4">
        <v>1892.365</v>
      </c>
    </row>
    <row r="177" spans="1:5" x14ac:dyDescent="0.25">
      <c r="A177" s="8">
        <f t="shared" ca="1" si="3"/>
        <v>43544</v>
      </c>
      <c r="B177" s="5">
        <v>81.31</v>
      </c>
      <c r="C177" s="5">
        <v>81.39</v>
      </c>
      <c r="D177" s="5">
        <v>81.03</v>
      </c>
      <c r="E177" s="4">
        <v>2258.9459999999999</v>
      </c>
    </row>
    <row r="178" spans="1:5" x14ac:dyDescent="0.25">
      <c r="A178" s="8">
        <f t="shared" ca="1" si="3"/>
        <v>43543</v>
      </c>
      <c r="B178" s="5">
        <v>81.75</v>
      </c>
      <c r="C178" s="5">
        <v>81.81</v>
      </c>
      <c r="D178" s="5">
        <v>81.42</v>
      </c>
      <c r="E178" s="4">
        <v>3054.5050000000001</v>
      </c>
    </row>
    <row r="179" spans="1:5" x14ac:dyDescent="0.25">
      <c r="A179" s="8">
        <f t="shared" ca="1" si="3"/>
        <v>43542</v>
      </c>
      <c r="B179" s="5">
        <v>81.11</v>
      </c>
      <c r="C179" s="5">
        <v>81.47</v>
      </c>
      <c r="D179" s="5">
        <v>81.400000000000006</v>
      </c>
      <c r="E179" s="4">
        <v>2945.1439999999998</v>
      </c>
    </row>
    <row r="180" spans="1:5" x14ac:dyDescent="0.25">
      <c r="A180" s="8">
        <f t="shared" ca="1" si="3"/>
        <v>43539</v>
      </c>
      <c r="B180" s="5">
        <v>80.7</v>
      </c>
      <c r="C180" s="5">
        <v>81.350099999999998</v>
      </c>
      <c r="D180" s="5">
        <v>81.150000000000006</v>
      </c>
      <c r="E180" s="4">
        <v>2523.3809999999999</v>
      </c>
    </row>
    <row r="181" spans="1:5" x14ac:dyDescent="0.25">
      <c r="A181" s="8">
        <f t="shared" ca="1" si="3"/>
        <v>43538</v>
      </c>
      <c r="B181" s="5">
        <v>80.099999999999994</v>
      </c>
      <c r="C181" s="5">
        <v>80.69</v>
      </c>
      <c r="D181" s="5">
        <v>80.63</v>
      </c>
      <c r="E181" s="4">
        <v>1567.0050000000001</v>
      </c>
    </row>
    <row r="182" spans="1:5" x14ac:dyDescent="0.25">
      <c r="A182" s="8">
        <f t="shared" ca="1" si="3"/>
        <v>43537</v>
      </c>
      <c r="B182" s="5">
        <v>80.959999999999994</v>
      </c>
      <c r="C182" s="5">
        <v>80.959999999999994</v>
      </c>
      <c r="D182" s="5">
        <v>80.42</v>
      </c>
      <c r="E182" s="4">
        <v>2083.7220000000002</v>
      </c>
    </row>
    <row r="183" spans="1:5" x14ac:dyDescent="0.25">
      <c r="A183" s="8">
        <f t="shared" ca="1" si="3"/>
        <v>43536</v>
      </c>
      <c r="B183" s="5">
        <v>81.59</v>
      </c>
      <c r="C183" s="5">
        <v>81.72</v>
      </c>
      <c r="D183" s="5">
        <v>80.78</v>
      </c>
      <c r="E183" s="4">
        <v>3216.7570000000001</v>
      </c>
    </row>
    <row r="184" spans="1:5" x14ac:dyDescent="0.25">
      <c r="A184" s="8">
        <f t="shared" ca="1" si="3"/>
        <v>43535</v>
      </c>
      <c r="B184" s="5">
        <v>81.27</v>
      </c>
      <c r="C184" s="5">
        <v>81.760000000000005</v>
      </c>
      <c r="D184" s="5">
        <v>81.72</v>
      </c>
      <c r="E184" s="4">
        <v>1828.6669999999999</v>
      </c>
    </row>
    <row r="185" spans="1:5" x14ac:dyDescent="0.25">
      <c r="A185" s="8">
        <f t="shared" ca="1" si="3"/>
        <v>43532</v>
      </c>
      <c r="B185" s="5">
        <v>80.2</v>
      </c>
      <c r="C185" s="5">
        <v>81.319999999999993</v>
      </c>
      <c r="D185" s="5">
        <v>81.150000000000006</v>
      </c>
      <c r="E185" s="4">
        <v>1997.4770000000001</v>
      </c>
    </row>
    <row r="186" spans="1:5" x14ac:dyDescent="0.25">
      <c r="A186" s="8">
        <f t="shared" ca="1" si="3"/>
        <v>43531</v>
      </c>
      <c r="B186" s="5">
        <v>79.83</v>
      </c>
      <c r="C186" s="5">
        <v>80.75</v>
      </c>
      <c r="D186" s="5">
        <v>80.52</v>
      </c>
      <c r="E186" s="4">
        <v>2218.1170000000002</v>
      </c>
    </row>
    <row r="187" spans="1:5" x14ac:dyDescent="0.25">
      <c r="A187" s="8">
        <f t="shared" ca="1" si="3"/>
        <v>43530</v>
      </c>
      <c r="B187" s="5">
        <v>79.48</v>
      </c>
      <c r="C187" s="5">
        <v>80.22</v>
      </c>
      <c r="D187" s="5">
        <v>80.08</v>
      </c>
      <c r="E187" s="4">
        <v>2168.2600000000002</v>
      </c>
    </row>
    <row r="188" spans="1:5" x14ac:dyDescent="0.25">
      <c r="A188" s="8">
        <f t="shared" ca="1" si="3"/>
        <v>43529</v>
      </c>
      <c r="B188" s="5">
        <v>79.650000000000006</v>
      </c>
      <c r="C188" s="5">
        <v>79.959999999999994</v>
      </c>
      <c r="D188" s="5">
        <v>79.27</v>
      </c>
      <c r="E188" s="4">
        <v>2740.3710000000001</v>
      </c>
    </row>
    <row r="189" spans="1:5" x14ac:dyDescent="0.25">
      <c r="A189" s="8">
        <f t="shared" ca="1" si="3"/>
        <v>43528</v>
      </c>
      <c r="B189" s="5">
        <v>79.650000000000006</v>
      </c>
      <c r="C189" s="5">
        <v>79.959999999999994</v>
      </c>
      <c r="D189" s="5">
        <v>79.27</v>
      </c>
      <c r="E189" s="4">
        <v>2740.3710000000001</v>
      </c>
    </row>
    <row r="190" spans="1:5" x14ac:dyDescent="0.25">
      <c r="A190" s="8">
        <f t="shared" ca="1" si="3"/>
        <v>43525</v>
      </c>
      <c r="B190" s="5">
        <v>79.790000000000006</v>
      </c>
      <c r="C190" s="5">
        <v>79.94</v>
      </c>
      <c r="D190" s="5">
        <v>79.349999999999994</v>
      </c>
      <c r="E190" s="4">
        <v>2122.424</v>
      </c>
    </row>
    <row r="191" spans="1:5" x14ac:dyDescent="0.25">
      <c r="A191" s="8">
        <f t="shared" ca="1" si="3"/>
        <v>43524</v>
      </c>
      <c r="B191" s="5">
        <v>80.08</v>
      </c>
      <c r="C191" s="5">
        <v>80.17</v>
      </c>
      <c r="D191" s="5">
        <v>79.55</v>
      </c>
      <c r="E191" s="4">
        <v>2779.3960000000002</v>
      </c>
    </row>
    <row r="192" spans="1:5" x14ac:dyDescent="0.25">
      <c r="A192" s="8">
        <f t="shared" ca="1" si="3"/>
        <v>43523</v>
      </c>
      <c r="B192" s="5">
        <v>80.2</v>
      </c>
      <c r="C192" s="5">
        <v>80.849999999999994</v>
      </c>
      <c r="D192" s="5">
        <v>80.3</v>
      </c>
      <c r="E192" s="4">
        <v>2470.3150000000001</v>
      </c>
    </row>
    <row r="193" spans="1:5" x14ac:dyDescent="0.25">
      <c r="A193" s="8">
        <f t="shared" ca="1" si="3"/>
        <v>43522</v>
      </c>
      <c r="B193" s="5">
        <v>79.8</v>
      </c>
      <c r="C193" s="5">
        <v>80.47</v>
      </c>
      <c r="D193" s="5">
        <v>80.09</v>
      </c>
      <c r="E193" s="4">
        <v>3914.357</v>
      </c>
    </row>
    <row r="194" spans="1:5" x14ac:dyDescent="0.25">
      <c r="A194" s="8">
        <f t="shared" ca="1" si="3"/>
        <v>43521</v>
      </c>
      <c r="B194" s="5">
        <v>79.14</v>
      </c>
      <c r="C194" s="5">
        <v>80.09</v>
      </c>
      <c r="D194" s="5">
        <v>80.02</v>
      </c>
      <c r="E194" s="4">
        <v>1970.297</v>
      </c>
    </row>
    <row r="195" spans="1:5" x14ac:dyDescent="0.25">
      <c r="A195" s="8">
        <f t="shared" ca="1" si="3"/>
        <v>43518</v>
      </c>
      <c r="B195" s="5">
        <v>78.540000000000006</v>
      </c>
      <c r="C195" s="5">
        <v>79.459999999999994</v>
      </c>
      <c r="D195" s="5">
        <v>79.45</v>
      </c>
      <c r="E195" s="4">
        <v>1871.9490000000001</v>
      </c>
    </row>
    <row r="196" spans="1:5" x14ac:dyDescent="0.25">
      <c r="A196" s="8">
        <f t="shared" ca="1" si="3"/>
        <v>43517</v>
      </c>
      <c r="B196" s="5">
        <v>78.819999999999993</v>
      </c>
      <c r="C196" s="5">
        <v>79.47</v>
      </c>
      <c r="D196" s="5">
        <v>79.209999999999994</v>
      </c>
      <c r="E196" s="4">
        <v>1587.6880000000001</v>
      </c>
    </row>
    <row r="197" spans="1:5" x14ac:dyDescent="0.25">
      <c r="A197" s="8">
        <f t="shared" ca="1" si="3"/>
        <v>43516</v>
      </c>
      <c r="B197" s="5">
        <v>79.37</v>
      </c>
      <c r="C197" s="5">
        <v>79.465000000000003</v>
      </c>
      <c r="D197" s="5">
        <v>79.010000000000005</v>
      </c>
      <c r="E197" s="4">
        <v>2658.1959999999999</v>
      </c>
    </row>
    <row r="198" spans="1:5" x14ac:dyDescent="0.25">
      <c r="A198" s="8">
        <f t="shared" ref="A198:A261" ca="1" si="4">WORKDAY(A197,-1,0)</f>
        <v>43515</v>
      </c>
      <c r="B198" s="5">
        <v>78.63</v>
      </c>
      <c r="C198" s="5">
        <v>79.52</v>
      </c>
      <c r="D198" s="5">
        <v>79.47</v>
      </c>
      <c r="E198" s="4">
        <v>2757.6309999999999</v>
      </c>
    </row>
    <row r="199" spans="1:5" x14ac:dyDescent="0.25">
      <c r="A199" s="8">
        <f t="shared" ca="1" si="4"/>
        <v>43514</v>
      </c>
      <c r="B199" s="5">
        <v>79.12</v>
      </c>
      <c r="C199" s="5">
        <v>79.319999999999993</v>
      </c>
      <c r="D199" s="5">
        <v>79.11</v>
      </c>
      <c r="E199" s="4">
        <v>2630.66</v>
      </c>
    </row>
    <row r="200" spans="1:5" x14ac:dyDescent="0.25">
      <c r="A200" s="8">
        <f t="shared" ca="1" si="4"/>
        <v>43511</v>
      </c>
      <c r="B200" s="5">
        <v>77.27</v>
      </c>
      <c r="C200" s="5">
        <v>79.61</v>
      </c>
      <c r="D200" s="5">
        <v>79.12</v>
      </c>
      <c r="E200" s="4">
        <v>5718.8950000000004</v>
      </c>
    </row>
    <row r="201" spans="1:5" x14ac:dyDescent="0.25">
      <c r="A201" s="8">
        <f t="shared" ca="1" si="4"/>
        <v>43510</v>
      </c>
      <c r="B201" s="5">
        <v>76.61</v>
      </c>
      <c r="C201" s="5">
        <v>77.87</v>
      </c>
      <c r="D201" s="5">
        <v>77.16</v>
      </c>
      <c r="E201" s="4">
        <v>2449.2190000000001</v>
      </c>
    </row>
    <row r="202" spans="1:5" x14ac:dyDescent="0.25">
      <c r="A202" s="8">
        <f t="shared" ca="1" si="4"/>
        <v>43509</v>
      </c>
      <c r="B202" s="5">
        <v>77.12</v>
      </c>
      <c r="C202" s="5">
        <v>77.41</v>
      </c>
      <c r="D202" s="5">
        <v>76.97</v>
      </c>
      <c r="E202" s="4">
        <v>2439.2579999999998</v>
      </c>
    </row>
    <row r="203" spans="1:5" x14ac:dyDescent="0.25">
      <c r="A203" s="8">
        <f t="shared" ca="1" si="4"/>
        <v>43508</v>
      </c>
      <c r="B203" s="5">
        <v>76.760000000000005</v>
      </c>
      <c r="C203" s="5">
        <v>77.209999999999994</v>
      </c>
      <c r="D203" s="5">
        <v>76.849999999999994</v>
      </c>
      <c r="E203" s="4">
        <v>2159.1550000000002</v>
      </c>
    </row>
    <row r="204" spans="1:5" x14ac:dyDescent="0.25">
      <c r="A204" s="8">
        <f t="shared" ca="1" si="4"/>
        <v>43507</v>
      </c>
      <c r="B204" s="5">
        <v>77.37</v>
      </c>
      <c r="C204" s="5">
        <v>78.099999999999994</v>
      </c>
      <c r="D204" s="5">
        <v>76.8</v>
      </c>
      <c r="E204" s="4">
        <v>2681.9940000000001</v>
      </c>
    </row>
    <row r="205" spans="1:5" x14ac:dyDescent="0.25">
      <c r="A205" s="8">
        <f t="shared" ca="1" si="4"/>
        <v>43504</v>
      </c>
      <c r="B205" s="5">
        <v>77.099999999999994</v>
      </c>
      <c r="C205" s="5">
        <v>77.77</v>
      </c>
      <c r="D205" s="5">
        <v>77.75</v>
      </c>
      <c r="E205" s="4">
        <v>2047.336</v>
      </c>
    </row>
    <row r="206" spans="1:5" x14ac:dyDescent="0.25">
      <c r="A206" s="8">
        <f t="shared" ca="1" si="4"/>
        <v>43503</v>
      </c>
      <c r="B206" s="5">
        <v>76.25</v>
      </c>
      <c r="C206" s="5">
        <v>77.09</v>
      </c>
      <c r="D206" s="5">
        <v>77.010000000000005</v>
      </c>
      <c r="E206" s="4">
        <v>2337.826</v>
      </c>
    </row>
    <row r="207" spans="1:5" x14ac:dyDescent="0.25">
      <c r="A207" s="8">
        <f t="shared" ca="1" si="4"/>
        <v>43502</v>
      </c>
      <c r="B207" s="5">
        <v>76.23</v>
      </c>
      <c r="C207" s="5">
        <v>76.930000000000007</v>
      </c>
      <c r="D207" s="5">
        <v>76.38</v>
      </c>
      <c r="E207" s="4">
        <v>2275.3220000000001</v>
      </c>
    </row>
    <row r="208" spans="1:5" x14ac:dyDescent="0.25">
      <c r="A208" s="8">
        <f t="shared" ca="1" si="4"/>
        <v>43501</v>
      </c>
      <c r="B208" s="5">
        <v>76.38</v>
      </c>
      <c r="C208" s="5">
        <v>76.5</v>
      </c>
      <c r="D208" s="5">
        <v>76.09</v>
      </c>
      <c r="E208" s="4">
        <v>2437.8609999999999</v>
      </c>
    </row>
    <row r="209" spans="1:5" x14ac:dyDescent="0.25">
      <c r="A209" s="8">
        <f t="shared" ca="1" si="4"/>
        <v>43500</v>
      </c>
      <c r="B209" s="5">
        <v>76.38</v>
      </c>
      <c r="C209" s="5">
        <v>76.5</v>
      </c>
      <c r="D209" s="5">
        <v>76.09</v>
      </c>
      <c r="E209" s="4">
        <v>2437.8609999999999</v>
      </c>
    </row>
    <row r="210" spans="1:5" x14ac:dyDescent="0.25">
      <c r="A210" s="8">
        <f t="shared" ca="1" si="4"/>
        <v>43497</v>
      </c>
      <c r="B210" s="5">
        <v>75.75</v>
      </c>
      <c r="C210" s="5">
        <v>76.209999999999994</v>
      </c>
      <c r="D210" s="5">
        <v>76</v>
      </c>
      <c r="E210" s="4">
        <v>1779.1369999999999</v>
      </c>
    </row>
    <row r="211" spans="1:5" x14ac:dyDescent="0.25">
      <c r="A211" s="8">
        <f t="shared" ca="1" si="4"/>
        <v>43496</v>
      </c>
      <c r="B211" s="5">
        <v>74.989999999999995</v>
      </c>
      <c r="C211" s="5">
        <v>75.754999999999995</v>
      </c>
      <c r="D211" s="5">
        <v>75.72</v>
      </c>
      <c r="E211" s="4">
        <v>2727.8150000000001</v>
      </c>
    </row>
    <row r="212" spans="1:5" x14ac:dyDescent="0.25">
      <c r="A212" s="8">
        <f t="shared" ca="1" si="4"/>
        <v>43495</v>
      </c>
      <c r="B212" s="5">
        <v>73.81</v>
      </c>
      <c r="C212" s="5">
        <v>75.459999999999994</v>
      </c>
      <c r="D212" s="5">
        <v>75.38</v>
      </c>
      <c r="E212" s="4">
        <v>2279.5079999999998</v>
      </c>
    </row>
    <row r="213" spans="1:5" x14ac:dyDescent="0.25">
      <c r="A213" s="8">
        <f t="shared" ca="1" si="4"/>
        <v>43494</v>
      </c>
      <c r="B213" s="5">
        <v>74.03</v>
      </c>
      <c r="C213" s="5">
        <v>74.03</v>
      </c>
      <c r="D213" s="5">
        <v>73.790000000000006</v>
      </c>
      <c r="E213" s="4">
        <v>2764.6030000000001</v>
      </c>
    </row>
    <row r="214" spans="1:5" x14ac:dyDescent="0.25">
      <c r="A214" s="8">
        <f t="shared" ca="1" si="4"/>
        <v>43493</v>
      </c>
      <c r="B214" s="5">
        <v>74.760000000000005</v>
      </c>
      <c r="C214" s="5">
        <v>74.760000000000005</v>
      </c>
      <c r="D214" s="5">
        <v>74.44</v>
      </c>
      <c r="E214" s="4">
        <v>2243.9569999999999</v>
      </c>
    </row>
    <row r="215" spans="1:5" x14ac:dyDescent="0.25">
      <c r="A215" s="8">
        <f t="shared" ca="1" si="4"/>
        <v>43490</v>
      </c>
      <c r="B215" s="5">
        <v>73.540000000000006</v>
      </c>
      <c r="C215" s="5">
        <v>74.8</v>
      </c>
      <c r="D215" s="5">
        <v>74.72</v>
      </c>
      <c r="E215" s="4">
        <v>2285.1190000000001</v>
      </c>
    </row>
    <row r="216" spans="1:5" x14ac:dyDescent="0.25">
      <c r="A216" s="8">
        <f t="shared" ca="1" si="4"/>
        <v>43489</v>
      </c>
      <c r="B216" s="5">
        <v>73.739999999999995</v>
      </c>
      <c r="C216" s="5">
        <v>74.254000000000005</v>
      </c>
      <c r="D216" s="5">
        <v>73.37</v>
      </c>
      <c r="E216" s="4">
        <v>3100.4259999999999</v>
      </c>
    </row>
    <row r="217" spans="1:5" x14ac:dyDescent="0.25">
      <c r="A217" s="8">
        <f t="shared" ca="1" si="4"/>
        <v>43488</v>
      </c>
      <c r="B217" s="5">
        <v>72.92</v>
      </c>
      <c r="C217" s="5">
        <v>74.05</v>
      </c>
      <c r="D217" s="5">
        <v>73.930000000000007</v>
      </c>
      <c r="E217" s="4">
        <v>3605.654</v>
      </c>
    </row>
    <row r="218" spans="1:5" x14ac:dyDescent="0.25">
      <c r="A218" s="8">
        <f t="shared" ca="1" si="4"/>
        <v>43487</v>
      </c>
      <c r="B218" s="5">
        <v>72.94</v>
      </c>
      <c r="C218" s="5">
        <v>73.209999999999994</v>
      </c>
      <c r="D218" s="5">
        <v>73.03</v>
      </c>
      <c r="E218" s="4">
        <v>3218.3530000000001</v>
      </c>
    </row>
    <row r="219" spans="1:5" x14ac:dyDescent="0.25">
      <c r="A219" s="8">
        <f t="shared" ca="1" si="4"/>
        <v>43486</v>
      </c>
      <c r="B219" s="5">
        <v>72.319999999999993</v>
      </c>
      <c r="C219" s="5">
        <v>73.44</v>
      </c>
      <c r="D219" s="5">
        <v>73.44</v>
      </c>
      <c r="E219" s="4">
        <v>2857.529</v>
      </c>
    </row>
    <row r="220" spans="1:5" x14ac:dyDescent="0.25">
      <c r="A220" s="8">
        <f t="shared" ca="1" si="4"/>
        <v>43483</v>
      </c>
      <c r="B220" s="5">
        <v>72.94</v>
      </c>
      <c r="C220" s="5">
        <v>73.66</v>
      </c>
      <c r="D220" s="5">
        <v>72.77</v>
      </c>
      <c r="E220" s="4">
        <v>3063.509</v>
      </c>
    </row>
    <row r="221" spans="1:5" x14ac:dyDescent="0.25">
      <c r="A221" s="8">
        <f t="shared" ca="1" si="4"/>
        <v>43482</v>
      </c>
      <c r="B221" s="5">
        <v>74.61</v>
      </c>
      <c r="C221" s="5">
        <v>74.61</v>
      </c>
      <c r="D221" s="5">
        <v>72.94</v>
      </c>
      <c r="E221" s="4">
        <v>2679.6289999999999</v>
      </c>
    </row>
    <row r="222" spans="1:5" x14ac:dyDescent="0.25">
      <c r="A222" s="8">
        <f t="shared" ca="1" si="4"/>
        <v>43481</v>
      </c>
      <c r="B222" s="5">
        <v>74.78</v>
      </c>
      <c r="C222" s="5">
        <v>75.09</v>
      </c>
      <c r="D222" s="5">
        <v>74.739999999999995</v>
      </c>
      <c r="E222" s="4">
        <v>2203.3200000000002</v>
      </c>
    </row>
    <row r="223" spans="1:5" x14ac:dyDescent="0.25">
      <c r="A223" s="8">
        <f t="shared" ca="1" si="4"/>
        <v>43480</v>
      </c>
      <c r="B223" s="5">
        <v>74.78</v>
      </c>
      <c r="C223" s="5">
        <v>75.09</v>
      </c>
      <c r="D223" s="5">
        <v>74.739999999999995</v>
      </c>
      <c r="E223" s="4">
        <v>2203.3200000000002</v>
      </c>
    </row>
    <row r="224" spans="1:5" x14ac:dyDescent="0.25">
      <c r="A224" s="8">
        <f t="shared" ca="1" si="4"/>
        <v>43479</v>
      </c>
      <c r="B224" s="5">
        <v>75.040000000000006</v>
      </c>
      <c r="C224" s="5">
        <v>75.72</v>
      </c>
      <c r="D224" s="5">
        <v>74.73</v>
      </c>
      <c r="E224" s="4">
        <v>2026.982</v>
      </c>
    </row>
    <row r="225" spans="1:5" x14ac:dyDescent="0.25">
      <c r="A225" s="8">
        <f t="shared" ca="1" si="4"/>
        <v>43476</v>
      </c>
      <c r="B225" s="5">
        <v>74.22</v>
      </c>
      <c r="C225" s="5">
        <v>75.040000000000006</v>
      </c>
      <c r="D225" s="5">
        <v>75.040000000000006</v>
      </c>
      <c r="E225" s="4">
        <v>2161.181</v>
      </c>
    </row>
    <row r="226" spans="1:5" x14ac:dyDescent="0.25">
      <c r="A226" s="8">
        <f t="shared" ca="1" si="4"/>
        <v>43475</v>
      </c>
      <c r="B226" s="5">
        <v>73.650000000000006</v>
      </c>
      <c r="C226" s="5">
        <v>74.37</v>
      </c>
      <c r="D226" s="5">
        <v>74.36</v>
      </c>
      <c r="E226" s="4">
        <v>2461.2620000000002</v>
      </c>
    </row>
    <row r="227" spans="1:5" x14ac:dyDescent="0.25">
      <c r="A227" s="8">
        <f t="shared" ca="1" si="4"/>
        <v>43474</v>
      </c>
      <c r="B227" s="5">
        <v>76.680000000000007</v>
      </c>
      <c r="C227" s="5">
        <v>77.22</v>
      </c>
      <c r="D227" s="5">
        <v>73.55</v>
      </c>
      <c r="E227" s="4">
        <v>1762.326</v>
      </c>
    </row>
    <row r="228" spans="1:5" x14ac:dyDescent="0.25">
      <c r="A228" s="8">
        <f t="shared" ca="1" si="4"/>
        <v>43473</v>
      </c>
      <c r="B228" s="5">
        <v>76.680000000000007</v>
      </c>
      <c r="C228" s="5">
        <v>77.22</v>
      </c>
      <c r="D228" s="5">
        <v>73.55</v>
      </c>
      <c r="E228" s="4">
        <v>1762.326</v>
      </c>
    </row>
    <row r="229" spans="1:5" x14ac:dyDescent="0.25">
      <c r="A229" s="8">
        <f t="shared" ca="1" si="4"/>
        <v>43472</v>
      </c>
      <c r="B229" s="5">
        <v>77.599999999999994</v>
      </c>
      <c r="C229" s="5">
        <v>79.25</v>
      </c>
      <c r="D229" s="5">
        <v>76.430000000000007</v>
      </c>
      <c r="E229" s="4">
        <v>6388.6419999999998</v>
      </c>
    </row>
    <row r="230" spans="1:5" x14ac:dyDescent="0.25">
      <c r="A230" s="8">
        <f t="shared" ca="1" si="4"/>
        <v>43469</v>
      </c>
      <c r="B230" s="5">
        <v>77.08</v>
      </c>
      <c r="C230" s="5">
        <v>78.468000000000004</v>
      </c>
      <c r="D230" s="5">
        <v>77.62</v>
      </c>
      <c r="E230" s="4">
        <v>3490.1129999999998</v>
      </c>
    </row>
    <row r="231" spans="1:5" x14ac:dyDescent="0.25">
      <c r="A231" s="8">
        <f t="shared" ca="1" si="4"/>
        <v>43468</v>
      </c>
      <c r="B231" s="5">
        <v>77.430000000000007</v>
      </c>
      <c r="C231" s="5">
        <v>77.790000000000006</v>
      </c>
      <c r="D231" s="5">
        <v>76.86</v>
      </c>
      <c r="E231" s="4">
        <v>2473.11</v>
      </c>
    </row>
    <row r="232" spans="1:5" x14ac:dyDescent="0.25">
      <c r="A232" s="8">
        <f t="shared" ca="1" si="4"/>
        <v>43467</v>
      </c>
      <c r="B232" s="5">
        <v>77.66</v>
      </c>
      <c r="C232" s="5">
        <v>78.37</v>
      </c>
      <c r="D232" s="5">
        <v>77.260000000000005</v>
      </c>
      <c r="E232" s="4">
        <v>2818.84</v>
      </c>
    </row>
    <row r="233" spans="1:5" x14ac:dyDescent="0.25">
      <c r="A233" s="8">
        <f t="shared" ca="1" si="4"/>
        <v>43466</v>
      </c>
      <c r="B233" s="5">
        <v>80.209999999999994</v>
      </c>
      <c r="C233" s="5">
        <v>80.430000000000007</v>
      </c>
      <c r="D233" s="5">
        <v>77.33</v>
      </c>
      <c r="E233" s="4">
        <v>3581.2620000000002</v>
      </c>
    </row>
    <row r="234" spans="1:5" x14ac:dyDescent="0.25">
      <c r="A234" s="8">
        <f t="shared" ca="1" si="4"/>
        <v>43465</v>
      </c>
      <c r="B234" s="5">
        <v>80.569999999999993</v>
      </c>
      <c r="C234" s="5">
        <v>81.05</v>
      </c>
      <c r="D234" s="5">
        <v>80.010000000000005</v>
      </c>
      <c r="E234" s="4">
        <v>2828.1039999999998</v>
      </c>
    </row>
    <row r="235" spans="1:5" x14ac:dyDescent="0.25">
      <c r="A235" s="8">
        <f t="shared" ca="1" si="4"/>
        <v>43462</v>
      </c>
      <c r="B235" s="5">
        <v>79.56</v>
      </c>
      <c r="C235" s="5">
        <v>80.67</v>
      </c>
      <c r="D235" s="5">
        <v>80.36</v>
      </c>
      <c r="E235" s="4">
        <v>1832.3879999999999</v>
      </c>
    </row>
    <row r="236" spans="1:5" x14ac:dyDescent="0.25">
      <c r="A236" s="8">
        <f t="shared" ca="1" si="4"/>
        <v>43461</v>
      </c>
      <c r="B236" s="5">
        <v>80.14</v>
      </c>
      <c r="C236" s="5">
        <v>80.489999999999995</v>
      </c>
      <c r="D236" s="5">
        <v>79.52</v>
      </c>
      <c r="E236" s="4">
        <v>3317.712</v>
      </c>
    </row>
    <row r="237" spans="1:5" x14ac:dyDescent="0.25">
      <c r="A237" s="8">
        <f t="shared" ca="1" si="4"/>
        <v>43460</v>
      </c>
      <c r="B237" s="5">
        <v>79.36</v>
      </c>
      <c r="C237" s="5">
        <v>80.150000000000006</v>
      </c>
      <c r="D237" s="5">
        <v>79.760000000000005</v>
      </c>
      <c r="E237" s="4">
        <v>2037.9459999999999</v>
      </c>
    </row>
    <row r="238" spans="1:5" x14ac:dyDescent="0.25">
      <c r="A238" s="8">
        <f t="shared" ca="1" si="4"/>
        <v>43459</v>
      </c>
      <c r="B238" s="5">
        <v>79.41</v>
      </c>
      <c r="C238" s="5">
        <v>79.61</v>
      </c>
      <c r="D238" s="5">
        <v>79.36</v>
      </c>
      <c r="E238" s="4">
        <v>2020.8040000000001</v>
      </c>
    </row>
    <row r="239" spans="1:5" x14ac:dyDescent="0.25">
      <c r="A239" s="8">
        <f t="shared" ca="1" si="4"/>
        <v>43458</v>
      </c>
      <c r="B239" s="5">
        <v>78.78</v>
      </c>
      <c r="C239" s="5">
        <v>79.77</v>
      </c>
      <c r="D239" s="5">
        <v>79.319999999999993</v>
      </c>
      <c r="E239" s="4">
        <v>2495.2330000000002</v>
      </c>
    </row>
    <row r="240" spans="1:5" x14ac:dyDescent="0.25">
      <c r="A240" s="8">
        <f t="shared" ca="1" si="4"/>
        <v>43455</v>
      </c>
      <c r="B240" s="5">
        <v>79.040000000000006</v>
      </c>
      <c r="C240" s="5">
        <v>79.25</v>
      </c>
      <c r="D240" s="5">
        <v>78.760000000000005</v>
      </c>
      <c r="E240" s="4">
        <v>3118.91</v>
      </c>
    </row>
    <row r="241" spans="1:5" x14ac:dyDescent="0.25">
      <c r="A241" s="8">
        <f t="shared" ca="1" si="4"/>
        <v>43454</v>
      </c>
      <c r="B241" s="5">
        <v>78.66</v>
      </c>
      <c r="C241" s="5">
        <v>79.31</v>
      </c>
      <c r="D241" s="5">
        <v>78.42</v>
      </c>
      <c r="E241" s="4">
        <v>3457.9259999999999</v>
      </c>
    </row>
    <row r="242" spans="1:5" x14ac:dyDescent="0.25">
      <c r="A242" s="8">
        <f t="shared" ca="1" si="4"/>
        <v>43453</v>
      </c>
      <c r="B242" s="5">
        <v>78.66</v>
      </c>
      <c r="C242" s="5">
        <v>79.31</v>
      </c>
      <c r="D242" s="5">
        <v>78.42</v>
      </c>
      <c r="E242" s="4">
        <v>3457.9259999999999</v>
      </c>
    </row>
    <row r="243" spans="1:5" x14ac:dyDescent="0.25">
      <c r="A243" s="8">
        <f t="shared" ca="1" si="4"/>
        <v>43452</v>
      </c>
      <c r="B243" s="5">
        <v>77.2</v>
      </c>
      <c r="C243" s="5">
        <v>78.349999999999994</v>
      </c>
      <c r="D243" s="5">
        <v>78.31</v>
      </c>
      <c r="E243" s="4">
        <v>2504.152</v>
      </c>
    </row>
    <row r="244" spans="1:5" x14ac:dyDescent="0.25">
      <c r="A244" s="8">
        <f t="shared" ca="1" si="4"/>
        <v>43451</v>
      </c>
      <c r="B244" s="5">
        <v>76.510000000000005</v>
      </c>
      <c r="C244" s="5">
        <v>77.8</v>
      </c>
      <c r="D244" s="5">
        <v>77.739999999999995</v>
      </c>
      <c r="E244" s="4">
        <v>2814.5749999999998</v>
      </c>
    </row>
    <row r="245" spans="1:5" x14ac:dyDescent="0.25">
      <c r="A245" s="8">
        <f t="shared" ca="1" si="4"/>
        <v>43448</v>
      </c>
      <c r="B245" s="5">
        <v>76.22</v>
      </c>
      <c r="C245" s="5">
        <v>76.37</v>
      </c>
      <c r="D245" s="5">
        <v>76.349999999999994</v>
      </c>
      <c r="E245" s="4">
        <v>2298.7570000000001</v>
      </c>
    </row>
    <row r="246" spans="1:5" x14ac:dyDescent="0.25">
      <c r="A246" s="8">
        <f t="shared" ca="1" si="4"/>
        <v>43447</v>
      </c>
      <c r="B246" s="5">
        <v>76.61</v>
      </c>
      <c r="C246" s="5">
        <v>76.73</v>
      </c>
      <c r="D246" s="5">
        <v>76.22</v>
      </c>
      <c r="E246" s="4">
        <v>2142.2280000000001</v>
      </c>
    </row>
    <row r="247" spans="1:5" x14ac:dyDescent="0.25">
      <c r="A247" s="8">
        <f t="shared" ca="1" si="4"/>
        <v>43446</v>
      </c>
      <c r="B247" s="5">
        <v>76.05</v>
      </c>
      <c r="C247" s="5">
        <v>76.680000000000007</v>
      </c>
      <c r="D247" s="5">
        <v>76.58</v>
      </c>
      <c r="E247" s="4">
        <v>1789.8409999999999</v>
      </c>
    </row>
    <row r="248" spans="1:5" x14ac:dyDescent="0.25">
      <c r="A248" s="8">
        <f t="shared" ca="1" si="4"/>
        <v>43445</v>
      </c>
      <c r="B248" s="5">
        <v>75.66</v>
      </c>
      <c r="C248" s="5">
        <v>76.17</v>
      </c>
      <c r="D248" s="5">
        <v>75.959999999999994</v>
      </c>
      <c r="E248" s="4">
        <v>1586.8430000000001</v>
      </c>
    </row>
    <row r="249" spans="1:5" x14ac:dyDescent="0.25">
      <c r="A249" s="8">
        <f t="shared" ca="1" si="4"/>
        <v>43444</v>
      </c>
      <c r="B249" s="5">
        <v>75.8</v>
      </c>
      <c r="C249" s="5">
        <v>76.040000000000006</v>
      </c>
      <c r="D249" s="5">
        <v>75.86</v>
      </c>
      <c r="E249" s="4">
        <v>915.21699999999998</v>
      </c>
    </row>
    <row r="250" spans="1:5" x14ac:dyDescent="0.25">
      <c r="A250" s="8">
        <f t="shared" ca="1" si="4"/>
        <v>43441</v>
      </c>
      <c r="B250" s="5">
        <v>77.39</v>
      </c>
      <c r="C250" s="5">
        <v>77.67</v>
      </c>
      <c r="D250" s="5">
        <v>75.650000000000006</v>
      </c>
      <c r="E250" s="4">
        <v>3341.3290000000002</v>
      </c>
    </row>
    <row r="251" spans="1:5" x14ac:dyDescent="0.25">
      <c r="A251" s="8">
        <f t="shared" ca="1" si="4"/>
        <v>43440</v>
      </c>
      <c r="B251" s="5">
        <v>77.39</v>
      </c>
      <c r="C251" s="5">
        <v>77.67</v>
      </c>
      <c r="D251" s="5">
        <v>75.650000000000006</v>
      </c>
      <c r="E251" s="4">
        <v>3341.3290000000002</v>
      </c>
    </row>
    <row r="252" spans="1:5" x14ac:dyDescent="0.25">
      <c r="A252" s="8">
        <f t="shared" ca="1" si="4"/>
        <v>43439</v>
      </c>
      <c r="B252" s="5">
        <v>77.64</v>
      </c>
      <c r="C252" s="5">
        <v>78.47</v>
      </c>
      <c r="D252" s="5">
        <v>77.819999999999993</v>
      </c>
      <c r="E252" s="4">
        <v>2694.3530000000001</v>
      </c>
    </row>
    <row r="253" spans="1:5" x14ac:dyDescent="0.25">
      <c r="A253" s="8">
        <f t="shared" ca="1" si="4"/>
        <v>43438</v>
      </c>
      <c r="B253" s="5">
        <v>76.92</v>
      </c>
      <c r="C253" s="5">
        <v>77.655000000000001</v>
      </c>
      <c r="D253" s="5">
        <v>77.430000000000007</v>
      </c>
      <c r="E253" s="4">
        <v>2681.1039999999998</v>
      </c>
    </row>
    <row r="254" spans="1:5" x14ac:dyDescent="0.25">
      <c r="A254" s="8">
        <f t="shared" ca="1" si="4"/>
        <v>43437</v>
      </c>
      <c r="B254" s="5">
        <v>77.48</v>
      </c>
      <c r="C254" s="5">
        <v>77.790000000000006</v>
      </c>
      <c r="D254" s="5">
        <v>77.02</v>
      </c>
      <c r="E254" s="4">
        <v>3309.1579999999999</v>
      </c>
    </row>
    <row r="255" spans="1:5" x14ac:dyDescent="0.25">
      <c r="A255" s="8">
        <f t="shared" ca="1" si="4"/>
        <v>43434</v>
      </c>
      <c r="B255" s="5">
        <v>75.739999999999995</v>
      </c>
      <c r="C255" s="5">
        <v>76.816900000000004</v>
      </c>
      <c r="D255" s="5">
        <v>76.790000000000006</v>
      </c>
      <c r="E255" s="4">
        <v>3031.0830000000001</v>
      </c>
    </row>
    <row r="256" spans="1:5" x14ac:dyDescent="0.25">
      <c r="A256" s="8">
        <f t="shared" ca="1" si="4"/>
        <v>43433</v>
      </c>
      <c r="B256" s="5">
        <v>76.12</v>
      </c>
      <c r="C256" s="5">
        <v>76.77</v>
      </c>
      <c r="D256" s="5">
        <v>76.13</v>
      </c>
      <c r="E256" s="4">
        <v>3578.413</v>
      </c>
    </row>
    <row r="257" spans="1:5" x14ac:dyDescent="0.25">
      <c r="A257" s="8">
        <f t="shared" ca="1" si="4"/>
        <v>43432</v>
      </c>
      <c r="B257" s="5">
        <v>76.290000000000006</v>
      </c>
      <c r="C257" s="5">
        <v>76.694999999999993</v>
      </c>
      <c r="D257" s="5">
        <v>76.430000000000007</v>
      </c>
      <c r="E257" s="4">
        <v>2860.067</v>
      </c>
    </row>
    <row r="258" spans="1:5" x14ac:dyDescent="0.25">
      <c r="A258" s="8">
        <f t="shared" ca="1" si="4"/>
        <v>43431</v>
      </c>
      <c r="B258" s="5">
        <v>75.08</v>
      </c>
      <c r="C258" s="5">
        <v>76.959999999999994</v>
      </c>
      <c r="D258" s="5">
        <v>76.2</v>
      </c>
      <c r="E258" s="4">
        <v>2245.5030000000002</v>
      </c>
    </row>
    <row r="259" spans="1:5" x14ac:dyDescent="0.25">
      <c r="A259" s="8">
        <f t="shared" ca="1" si="4"/>
        <v>43430</v>
      </c>
      <c r="B259" s="5">
        <v>74.209999999999994</v>
      </c>
      <c r="C259" s="5">
        <v>75.489999999999995</v>
      </c>
      <c r="D259" s="5">
        <v>75.319999999999993</v>
      </c>
      <c r="E259" s="4">
        <v>2419.4989999999998</v>
      </c>
    </row>
    <row r="260" spans="1:5" x14ac:dyDescent="0.25">
      <c r="A260" s="8">
        <f t="shared" ca="1" si="4"/>
        <v>43427</v>
      </c>
      <c r="B260" s="5">
        <v>74.53</v>
      </c>
      <c r="C260" s="5">
        <v>74.680000000000007</v>
      </c>
      <c r="D260" s="5">
        <v>74.17</v>
      </c>
      <c r="E260" s="4">
        <v>3465.9140000000002</v>
      </c>
    </row>
    <row r="261" spans="1:5" x14ac:dyDescent="0.25">
      <c r="A261" s="8">
        <f t="shared" ca="1" si="4"/>
        <v>43426</v>
      </c>
      <c r="B261" s="5">
        <v>74.78</v>
      </c>
      <c r="C261" s="5">
        <v>75.215000000000003</v>
      </c>
      <c r="D261" s="5">
        <v>75.13</v>
      </c>
      <c r="E261" s="4">
        <v>2781.7939999999999</v>
      </c>
    </row>
    <row r="262" spans="1:5" x14ac:dyDescent="0.25">
      <c r="A262" s="8">
        <f t="shared" ref="A262:A325" ca="1" si="5">WORKDAY(A261,-1,0)</f>
        <v>43425</v>
      </c>
      <c r="B262" s="5">
        <v>73.599999999999994</v>
      </c>
      <c r="C262" s="5">
        <v>74.52</v>
      </c>
      <c r="D262" s="5">
        <v>74.45</v>
      </c>
      <c r="E262" s="4">
        <v>2662.6109999999999</v>
      </c>
    </row>
    <row r="263" spans="1:5" x14ac:dyDescent="0.25">
      <c r="A263" s="8">
        <f t="shared" ca="1" si="5"/>
        <v>43424</v>
      </c>
      <c r="B263" s="5">
        <v>72.92</v>
      </c>
      <c r="C263" s="5">
        <v>73.88</v>
      </c>
      <c r="D263" s="5">
        <v>73.5</v>
      </c>
      <c r="E263" s="4">
        <v>2188.384</v>
      </c>
    </row>
    <row r="264" spans="1:5" x14ac:dyDescent="0.25">
      <c r="A264" s="8">
        <f t="shared" ca="1" si="5"/>
        <v>43423</v>
      </c>
      <c r="B264" s="5">
        <v>73.260000000000005</v>
      </c>
      <c r="C264" s="5">
        <v>73.53</v>
      </c>
      <c r="D264" s="5">
        <v>72.69</v>
      </c>
      <c r="E264" s="4">
        <v>3054.47</v>
      </c>
    </row>
    <row r="265" spans="1:5" x14ac:dyDescent="0.25">
      <c r="A265" s="8">
        <f t="shared" ca="1" si="5"/>
        <v>43420</v>
      </c>
      <c r="B265" s="5">
        <v>73.45</v>
      </c>
      <c r="C265" s="5">
        <v>73.540000000000006</v>
      </c>
      <c r="D265" s="5">
        <v>72.97</v>
      </c>
      <c r="E265" s="4">
        <v>2902.4279999999999</v>
      </c>
    </row>
    <row r="266" spans="1:5" x14ac:dyDescent="0.25">
      <c r="A266" s="8">
        <f t="shared" ca="1" si="5"/>
        <v>43419</v>
      </c>
      <c r="B266" s="5">
        <v>73.98</v>
      </c>
      <c r="C266" s="5">
        <v>74.13</v>
      </c>
      <c r="D266" s="5">
        <v>73.36</v>
      </c>
      <c r="E266" s="4">
        <v>2713.2159999999999</v>
      </c>
    </row>
    <row r="267" spans="1:5" x14ac:dyDescent="0.25">
      <c r="A267" s="8">
        <f t="shared" ca="1" si="5"/>
        <v>43418</v>
      </c>
      <c r="B267" s="5">
        <v>74.37</v>
      </c>
      <c r="C267" s="5">
        <v>74.88</v>
      </c>
      <c r="D267" s="5">
        <v>74.290000000000006</v>
      </c>
      <c r="E267" s="4">
        <v>3254.7959999999998</v>
      </c>
    </row>
    <row r="268" spans="1:5" x14ac:dyDescent="0.25">
      <c r="A268" s="8">
        <f t="shared" ca="1" si="5"/>
        <v>43417</v>
      </c>
      <c r="B268" s="5">
        <v>72.8</v>
      </c>
      <c r="C268" s="5">
        <v>74.37</v>
      </c>
      <c r="D268" s="5">
        <v>74.040000000000006</v>
      </c>
      <c r="E268" s="4">
        <v>3024.1379999999999</v>
      </c>
    </row>
    <row r="269" spans="1:5" x14ac:dyDescent="0.25">
      <c r="A269" s="8">
        <f t="shared" ca="1" si="5"/>
        <v>43416</v>
      </c>
      <c r="B269" s="5">
        <v>74.459999999999994</v>
      </c>
      <c r="C269" s="5">
        <v>74.575100000000006</v>
      </c>
      <c r="D269" s="5">
        <v>72.739999999999995</v>
      </c>
      <c r="E269" s="4">
        <v>4161.46</v>
      </c>
    </row>
    <row r="270" spans="1:5" x14ac:dyDescent="0.25">
      <c r="A270" s="8">
        <f t="shared" ca="1" si="5"/>
        <v>43413</v>
      </c>
      <c r="B270" s="5">
        <v>75</v>
      </c>
      <c r="C270" s="5">
        <v>75.5</v>
      </c>
      <c r="D270" s="5">
        <v>73.540000000000006</v>
      </c>
      <c r="E270" s="4">
        <v>5291.277</v>
      </c>
    </row>
    <row r="271" spans="1:5" x14ac:dyDescent="0.25">
      <c r="A271" s="8">
        <f t="shared" ca="1" si="5"/>
        <v>43412</v>
      </c>
      <c r="B271" s="5">
        <v>73.81</v>
      </c>
      <c r="C271" s="5">
        <v>76.05</v>
      </c>
      <c r="D271" s="5">
        <v>75.56</v>
      </c>
      <c r="E271" s="4">
        <v>5071.0230000000001</v>
      </c>
    </row>
    <row r="272" spans="1:5" x14ac:dyDescent="0.25">
      <c r="A272" s="8">
        <f t="shared" ca="1" si="5"/>
        <v>43411</v>
      </c>
      <c r="B272" s="5">
        <v>73.48</v>
      </c>
      <c r="C272" s="5">
        <v>74.11</v>
      </c>
      <c r="D272" s="5">
        <v>73.44</v>
      </c>
      <c r="E272" s="4">
        <v>4869.8109999999997</v>
      </c>
    </row>
    <row r="273" spans="1:5" x14ac:dyDescent="0.25">
      <c r="A273" s="8">
        <f t="shared" ca="1" si="5"/>
        <v>43410</v>
      </c>
      <c r="B273" s="5">
        <v>73.31</v>
      </c>
      <c r="C273" s="5">
        <v>73.5</v>
      </c>
      <c r="D273" s="5">
        <v>73.150000000000006</v>
      </c>
      <c r="E273" s="4">
        <v>2471.279</v>
      </c>
    </row>
    <row r="274" spans="1:5" x14ac:dyDescent="0.25">
      <c r="A274" s="8">
        <f t="shared" ca="1" si="5"/>
        <v>43409</v>
      </c>
      <c r="B274" s="5">
        <v>71.739999999999995</v>
      </c>
      <c r="C274" s="5">
        <v>73.400000000000006</v>
      </c>
      <c r="D274" s="5">
        <v>73.260000000000005</v>
      </c>
      <c r="E274" s="4">
        <v>2638.9229999999998</v>
      </c>
    </row>
    <row r="275" spans="1:5" x14ac:dyDescent="0.25">
      <c r="A275" s="8">
        <f t="shared" ca="1" si="5"/>
        <v>43406</v>
      </c>
      <c r="B275" s="5">
        <v>71.75</v>
      </c>
      <c r="C275" s="5">
        <v>72.09</v>
      </c>
      <c r="D275" s="5">
        <v>71.680000000000007</v>
      </c>
      <c r="E275" s="4">
        <v>2053.2660000000001</v>
      </c>
    </row>
    <row r="276" spans="1:5" x14ac:dyDescent="0.25">
      <c r="A276" s="8">
        <f t="shared" ca="1" si="5"/>
        <v>43405</v>
      </c>
      <c r="B276" s="5">
        <v>71.540000000000006</v>
      </c>
      <c r="C276" s="5">
        <v>71.98</v>
      </c>
      <c r="D276" s="5">
        <v>71.72</v>
      </c>
      <c r="E276" s="4">
        <v>2608.1759999999999</v>
      </c>
    </row>
    <row r="277" spans="1:5" x14ac:dyDescent="0.25">
      <c r="A277" s="8">
        <f t="shared" ca="1" si="5"/>
        <v>43404</v>
      </c>
      <c r="B277" s="5">
        <v>71</v>
      </c>
      <c r="C277" s="5">
        <v>72.180000000000007</v>
      </c>
      <c r="D277" s="5">
        <v>71.7</v>
      </c>
      <c r="E277" s="4">
        <v>2692.5729999999999</v>
      </c>
    </row>
    <row r="278" spans="1:5" x14ac:dyDescent="0.25">
      <c r="A278" s="8">
        <f t="shared" ca="1" si="5"/>
        <v>43403</v>
      </c>
      <c r="B278" s="5">
        <v>70.819999999999993</v>
      </c>
      <c r="C278" s="5">
        <v>71.599999999999994</v>
      </c>
      <c r="D278" s="5">
        <v>71.02</v>
      </c>
      <c r="E278" s="4">
        <v>2101.7950000000001</v>
      </c>
    </row>
    <row r="279" spans="1:5" x14ac:dyDescent="0.25">
      <c r="A279" s="8">
        <f t="shared" ca="1" si="5"/>
        <v>43402</v>
      </c>
      <c r="B279" s="5">
        <v>71.13</v>
      </c>
      <c r="C279" s="5">
        <v>71.319999999999993</v>
      </c>
      <c r="D279" s="5">
        <v>70.900000000000006</v>
      </c>
      <c r="E279" s="4">
        <v>2864.2559999999999</v>
      </c>
    </row>
    <row r="280" spans="1:5" x14ac:dyDescent="0.25">
      <c r="A280" s="8">
        <f t="shared" ca="1" si="5"/>
        <v>43399</v>
      </c>
      <c r="B280" s="5">
        <v>72.89</v>
      </c>
      <c r="C280" s="5">
        <v>73.069999999999993</v>
      </c>
      <c r="D280" s="5">
        <v>71.22</v>
      </c>
      <c r="E280" s="4">
        <v>4735.8410000000003</v>
      </c>
    </row>
    <row r="281" spans="1:5" x14ac:dyDescent="0.25">
      <c r="A281" s="8">
        <f t="shared" ca="1" si="5"/>
        <v>43398</v>
      </c>
      <c r="B281" s="5">
        <v>72.94</v>
      </c>
      <c r="C281" s="5">
        <v>73.89</v>
      </c>
      <c r="D281" s="5">
        <v>72.7</v>
      </c>
      <c r="E281" s="4">
        <v>3005.3809999999999</v>
      </c>
    </row>
    <row r="282" spans="1:5" x14ac:dyDescent="0.25">
      <c r="A282" s="8">
        <f t="shared" ca="1" si="5"/>
        <v>43397</v>
      </c>
      <c r="B282" s="5">
        <v>72.930000000000007</v>
      </c>
      <c r="C282" s="5">
        <v>73.48</v>
      </c>
      <c r="D282" s="5">
        <v>73.05</v>
      </c>
      <c r="E282" s="4">
        <v>3228.3960000000002</v>
      </c>
    </row>
    <row r="283" spans="1:5" x14ac:dyDescent="0.25">
      <c r="A283" s="8">
        <f t="shared" ca="1" si="5"/>
        <v>43396</v>
      </c>
      <c r="B283" s="5">
        <v>72.08</v>
      </c>
      <c r="C283" s="5">
        <v>73.19</v>
      </c>
      <c r="D283" s="5">
        <v>72.849999999999994</v>
      </c>
      <c r="E283" s="4">
        <v>3168.9360000000001</v>
      </c>
    </row>
    <row r="284" spans="1:5" x14ac:dyDescent="0.25">
      <c r="A284" s="8">
        <f t="shared" ca="1" si="5"/>
        <v>43395</v>
      </c>
      <c r="B284" s="5">
        <v>70.56</v>
      </c>
      <c r="C284" s="5">
        <v>72.11</v>
      </c>
      <c r="D284" s="5">
        <v>71.87</v>
      </c>
      <c r="E284" s="4">
        <v>3535.3240000000001</v>
      </c>
    </row>
    <row r="285" spans="1:5" x14ac:dyDescent="0.25">
      <c r="A285" s="8">
        <f t="shared" ca="1" si="5"/>
        <v>43392</v>
      </c>
      <c r="B285" s="5">
        <v>70.040000000000006</v>
      </c>
      <c r="C285" s="5">
        <v>70.77</v>
      </c>
      <c r="D285" s="5">
        <v>70.56</v>
      </c>
      <c r="E285" s="4">
        <v>2174.5300000000002</v>
      </c>
    </row>
    <row r="286" spans="1:5" x14ac:dyDescent="0.25">
      <c r="A286" s="8">
        <f t="shared" ca="1" si="5"/>
        <v>43391</v>
      </c>
      <c r="B286" s="5">
        <v>71.27</v>
      </c>
      <c r="C286" s="5">
        <v>71.72</v>
      </c>
      <c r="D286" s="5">
        <v>70.22</v>
      </c>
      <c r="E286" s="4">
        <v>2515.0219999999999</v>
      </c>
    </row>
    <row r="287" spans="1:5" x14ac:dyDescent="0.25">
      <c r="A287" s="8">
        <f t="shared" ca="1" si="5"/>
        <v>43390</v>
      </c>
      <c r="B287" s="5">
        <v>71.09</v>
      </c>
      <c r="C287" s="5">
        <v>71.849999999999994</v>
      </c>
      <c r="D287" s="5">
        <v>71.349999999999994</v>
      </c>
      <c r="E287" s="4">
        <v>2966.7049999999999</v>
      </c>
    </row>
    <row r="288" spans="1:5" x14ac:dyDescent="0.25">
      <c r="A288" s="8">
        <f t="shared" ca="1" si="5"/>
        <v>43389</v>
      </c>
      <c r="B288" s="5">
        <v>70.77</v>
      </c>
      <c r="C288" s="5">
        <v>71.004999999999995</v>
      </c>
      <c r="D288" s="5">
        <v>70.900000000000006</v>
      </c>
      <c r="E288" s="4">
        <v>1806.59</v>
      </c>
    </row>
    <row r="289" spans="1:5" x14ac:dyDescent="0.25">
      <c r="A289" s="8">
        <f t="shared" ca="1" si="5"/>
        <v>43388</v>
      </c>
      <c r="B289" s="5">
        <v>69.959999999999994</v>
      </c>
      <c r="C289" s="5">
        <v>70.95</v>
      </c>
      <c r="D289" s="5">
        <v>70.88</v>
      </c>
      <c r="E289" s="4">
        <v>2740.4340000000002</v>
      </c>
    </row>
    <row r="290" spans="1:5" x14ac:dyDescent="0.25">
      <c r="A290" s="8">
        <f t="shared" ca="1" si="5"/>
        <v>43385</v>
      </c>
      <c r="B290" s="5">
        <v>68.94</v>
      </c>
      <c r="C290" s="5">
        <v>69.989999999999995</v>
      </c>
      <c r="D290" s="5">
        <v>69.760000000000005</v>
      </c>
      <c r="E290" s="4">
        <v>2318.84</v>
      </c>
    </row>
    <row r="291" spans="1:5" x14ac:dyDescent="0.25">
      <c r="A291" s="8">
        <f t="shared" ca="1" si="5"/>
        <v>43384</v>
      </c>
      <c r="B291" s="5">
        <v>69.989999999999995</v>
      </c>
      <c r="C291" s="5">
        <v>70.069999999999993</v>
      </c>
      <c r="D291" s="5">
        <v>68.97</v>
      </c>
      <c r="E291" s="4">
        <v>1975.9480000000001</v>
      </c>
    </row>
    <row r="292" spans="1:5" x14ac:dyDescent="0.25">
      <c r="A292" s="8">
        <f t="shared" ca="1" si="5"/>
        <v>43383</v>
      </c>
      <c r="B292" s="5">
        <v>70.599999999999994</v>
      </c>
      <c r="C292" s="5">
        <v>70.61</v>
      </c>
      <c r="D292" s="5">
        <v>69.81</v>
      </c>
      <c r="E292" s="4">
        <v>2529.7919999999999</v>
      </c>
    </row>
    <row r="293" spans="1:5" x14ac:dyDescent="0.25">
      <c r="A293" s="8">
        <f t="shared" ca="1" si="5"/>
        <v>43382</v>
      </c>
      <c r="B293" s="5">
        <v>71.16</v>
      </c>
      <c r="C293" s="5">
        <v>71.44</v>
      </c>
      <c r="D293" s="5">
        <v>70.64</v>
      </c>
      <c r="E293" s="4">
        <v>1838.02</v>
      </c>
    </row>
    <row r="294" spans="1:5" x14ac:dyDescent="0.25">
      <c r="A294" s="8">
        <f t="shared" ca="1" si="5"/>
        <v>43381</v>
      </c>
      <c r="B294" s="5">
        <v>71.06</v>
      </c>
      <c r="C294" s="5">
        <v>71.709999999999994</v>
      </c>
      <c r="D294" s="5">
        <v>71.400000000000006</v>
      </c>
      <c r="E294" s="4">
        <v>4336.7849999999999</v>
      </c>
    </row>
    <row r="295" spans="1:5" x14ac:dyDescent="0.25">
      <c r="A295" s="8">
        <f t="shared" ca="1" si="5"/>
        <v>43378</v>
      </c>
      <c r="B295" s="5">
        <v>70.8</v>
      </c>
      <c r="C295" s="5">
        <v>71.12</v>
      </c>
      <c r="D295" s="5">
        <v>71.08</v>
      </c>
      <c r="E295" s="4">
        <v>2111.038</v>
      </c>
    </row>
    <row r="296" spans="1:5" x14ac:dyDescent="0.25">
      <c r="A296" s="8">
        <f t="shared" ca="1" si="5"/>
        <v>43377</v>
      </c>
      <c r="B296" s="5">
        <v>72.569999999999993</v>
      </c>
      <c r="C296" s="5">
        <v>72.67</v>
      </c>
      <c r="D296" s="5">
        <v>70.98</v>
      </c>
      <c r="E296" s="4">
        <v>1976.0920000000001</v>
      </c>
    </row>
    <row r="297" spans="1:5" x14ac:dyDescent="0.25">
      <c r="A297" s="8">
        <f t="shared" ca="1" si="5"/>
        <v>43376</v>
      </c>
      <c r="B297" s="5">
        <v>72.62</v>
      </c>
      <c r="C297" s="5">
        <v>72.849999999999994</v>
      </c>
      <c r="D297" s="5">
        <v>72.430000000000007</v>
      </c>
      <c r="E297" s="4">
        <v>2099.759</v>
      </c>
    </row>
    <row r="298" spans="1:5" x14ac:dyDescent="0.25">
      <c r="A298" s="8">
        <f t="shared" ca="1" si="5"/>
        <v>43375</v>
      </c>
      <c r="B298" s="5">
        <v>72.77</v>
      </c>
      <c r="C298" s="5">
        <v>72.87</v>
      </c>
      <c r="D298" s="5">
        <v>72.8</v>
      </c>
      <c r="E298" s="4">
        <v>1706.5329999999999</v>
      </c>
    </row>
    <row r="299" spans="1:5" x14ac:dyDescent="0.25">
      <c r="A299" s="8">
        <f t="shared" ca="1" si="5"/>
        <v>43374</v>
      </c>
      <c r="B299" s="5">
        <v>72.77</v>
      </c>
      <c r="C299" s="5">
        <v>72.77</v>
      </c>
      <c r="D299" s="5">
        <v>72.599999999999994</v>
      </c>
      <c r="E299" s="4">
        <v>1865.954</v>
      </c>
    </row>
    <row r="300" spans="1:5" x14ac:dyDescent="0.25">
      <c r="A300" s="8">
        <f t="shared" ca="1" si="5"/>
        <v>43371</v>
      </c>
      <c r="B300" s="5">
        <v>72.489999999999995</v>
      </c>
      <c r="C300" s="5">
        <v>72.978999999999999</v>
      </c>
      <c r="D300" s="5">
        <v>72.97</v>
      </c>
      <c r="E300" s="4">
        <v>2201.902</v>
      </c>
    </row>
    <row r="301" spans="1:5" x14ac:dyDescent="0.25">
      <c r="A301" s="8">
        <f t="shared" ca="1" si="5"/>
        <v>43370</v>
      </c>
      <c r="B301" s="5">
        <v>72.73</v>
      </c>
      <c r="C301" s="5">
        <v>73.19</v>
      </c>
      <c r="D301" s="5">
        <v>72.510000000000005</v>
      </c>
      <c r="E301" s="4">
        <v>2167.9119999999998</v>
      </c>
    </row>
    <row r="302" spans="1:5" x14ac:dyDescent="0.25">
      <c r="A302" s="8">
        <f t="shared" ca="1" si="5"/>
        <v>43369</v>
      </c>
      <c r="B302" s="5">
        <v>73.41</v>
      </c>
      <c r="C302" s="5">
        <v>73.739999999999995</v>
      </c>
      <c r="D302" s="5">
        <v>72.98</v>
      </c>
      <c r="E302" s="4">
        <v>2095.2910000000002</v>
      </c>
    </row>
    <row r="303" spans="1:5" x14ac:dyDescent="0.25">
      <c r="A303" s="8">
        <f t="shared" ca="1" si="5"/>
        <v>43368</v>
      </c>
      <c r="B303" s="5">
        <v>73.209999999999994</v>
      </c>
      <c r="C303" s="5">
        <v>73.63</v>
      </c>
      <c r="D303" s="5">
        <v>73.400000000000006</v>
      </c>
      <c r="E303" s="4">
        <v>2481.4850000000001</v>
      </c>
    </row>
    <row r="304" spans="1:5" x14ac:dyDescent="0.25">
      <c r="A304" s="8">
        <f t="shared" ca="1" si="5"/>
        <v>43367</v>
      </c>
      <c r="B304" s="5">
        <v>72.72</v>
      </c>
      <c r="C304" s="5">
        <v>73.290000000000006</v>
      </c>
      <c r="D304" s="5">
        <v>72.680000000000007</v>
      </c>
      <c r="E304" s="4">
        <v>3034.1379999999999</v>
      </c>
    </row>
    <row r="305" spans="1:5" x14ac:dyDescent="0.25">
      <c r="A305" s="8">
        <f t="shared" ca="1" si="5"/>
        <v>43364</v>
      </c>
      <c r="B305" s="5">
        <v>73.489999999999995</v>
      </c>
      <c r="C305" s="5">
        <v>73.650000000000006</v>
      </c>
      <c r="D305" s="5">
        <v>73.33</v>
      </c>
      <c r="E305" s="4">
        <v>2113.2350000000001</v>
      </c>
    </row>
    <row r="306" spans="1:5" x14ac:dyDescent="0.25">
      <c r="A306" s="8">
        <f t="shared" ca="1" si="5"/>
        <v>43363</v>
      </c>
      <c r="B306" s="5">
        <v>72.33</v>
      </c>
      <c r="C306" s="5">
        <v>73.3</v>
      </c>
      <c r="D306" s="5">
        <v>73.239999999999995</v>
      </c>
      <c r="E306" s="4">
        <v>2121.6689999999999</v>
      </c>
    </row>
    <row r="307" spans="1:5" x14ac:dyDescent="0.25">
      <c r="A307" s="8">
        <f t="shared" ca="1" si="5"/>
        <v>43362</v>
      </c>
      <c r="B307" s="5">
        <v>72.03</v>
      </c>
      <c r="C307" s="5">
        <v>72.52</v>
      </c>
      <c r="D307" s="5">
        <v>72.260000000000005</v>
      </c>
      <c r="E307" s="4">
        <v>2150.2809999999999</v>
      </c>
    </row>
    <row r="308" spans="1:5" x14ac:dyDescent="0.25">
      <c r="A308" s="8">
        <f t="shared" ca="1" si="5"/>
        <v>43361</v>
      </c>
      <c r="B308" s="5">
        <v>71.92</v>
      </c>
      <c r="C308" s="5">
        <v>72.290000000000006</v>
      </c>
      <c r="D308" s="5">
        <v>71.73</v>
      </c>
      <c r="E308" s="4">
        <v>3109.59</v>
      </c>
    </row>
    <row r="309" spans="1:5" x14ac:dyDescent="0.25">
      <c r="A309" s="8">
        <f t="shared" ca="1" si="5"/>
        <v>43360</v>
      </c>
      <c r="B309" s="5">
        <v>71.92</v>
      </c>
      <c r="C309" s="5">
        <v>72.290000000000006</v>
      </c>
      <c r="D309" s="5">
        <v>71.73</v>
      </c>
      <c r="E309" s="4">
        <v>3109.59</v>
      </c>
    </row>
    <row r="310" spans="1:5" x14ac:dyDescent="0.25">
      <c r="A310" s="8">
        <f t="shared" ca="1" si="5"/>
        <v>43357</v>
      </c>
      <c r="B310" s="5">
        <v>71.78</v>
      </c>
      <c r="C310" s="5">
        <v>72.28</v>
      </c>
      <c r="D310" s="5">
        <v>71.81</v>
      </c>
      <c r="E310" s="4">
        <v>1765.482</v>
      </c>
    </row>
    <row r="311" spans="1:5" x14ac:dyDescent="0.25">
      <c r="A311" s="8">
        <f t="shared" ca="1" si="5"/>
        <v>43356</v>
      </c>
      <c r="B311" s="5">
        <v>71.27</v>
      </c>
      <c r="C311" s="5">
        <v>71.754999999999995</v>
      </c>
      <c r="D311" s="5">
        <v>71.7</v>
      </c>
      <c r="E311" s="4">
        <v>1702.1410000000001</v>
      </c>
    </row>
    <row r="312" spans="1:5" x14ac:dyDescent="0.25">
      <c r="A312" s="8">
        <f t="shared" ca="1" si="5"/>
        <v>43355</v>
      </c>
      <c r="B312" s="5">
        <v>71.08</v>
      </c>
      <c r="C312" s="5">
        <v>71.38</v>
      </c>
      <c r="D312" s="5">
        <v>71.11</v>
      </c>
      <c r="E312" s="4">
        <v>2020.7439999999999</v>
      </c>
    </row>
    <row r="313" spans="1:5" x14ac:dyDescent="0.25">
      <c r="A313" s="8">
        <f t="shared" ca="1" si="5"/>
        <v>43354</v>
      </c>
      <c r="B313" s="5">
        <v>71.5</v>
      </c>
      <c r="C313" s="5">
        <v>71.72</v>
      </c>
      <c r="D313" s="5">
        <v>71.16</v>
      </c>
      <c r="E313" s="4">
        <v>2205.8780000000002</v>
      </c>
    </row>
    <row r="314" spans="1:5" x14ac:dyDescent="0.25">
      <c r="A314" s="8">
        <f t="shared" ca="1" si="5"/>
        <v>43353</v>
      </c>
      <c r="B314" s="5">
        <v>71.28</v>
      </c>
      <c r="C314" s="5">
        <v>71.61</v>
      </c>
      <c r="D314" s="5">
        <v>71.55</v>
      </c>
      <c r="E314" s="4">
        <v>1625.962</v>
      </c>
    </row>
    <row r="315" spans="1:5" x14ac:dyDescent="0.25">
      <c r="A315" s="8">
        <f t="shared" ca="1" si="5"/>
        <v>43350</v>
      </c>
      <c r="B315" s="5">
        <v>70.7</v>
      </c>
      <c r="C315" s="5">
        <v>71.790000000000006</v>
      </c>
      <c r="D315" s="5">
        <v>71.36</v>
      </c>
      <c r="E315" s="4">
        <v>2421.5630000000001</v>
      </c>
    </row>
    <row r="316" spans="1:5" x14ac:dyDescent="0.25">
      <c r="A316" s="8">
        <f t="shared" ca="1" si="5"/>
        <v>43349</v>
      </c>
      <c r="B316" s="5">
        <v>71.8</v>
      </c>
      <c r="C316" s="5">
        <v>71.819999999999993</v>
      </c>
      <c r="D316" s="5">
        <v>70.739999999999995</v>
      </c>
      <c r="E316" s="4">
        <v>2680.442</v>
      </c>
    </row>
    <row r="317" spans="1:5" x14ac:dyDescent="0.25">
      <c r="A317" s="8">
        <f t="shared" ca="1" si="5"/>
        <v>43348</v>
      </c>
      <c r="B317" s="5">
        <v>71.83</v>
      </c>
      <c r="C317" s="5">
        <v>72.03</v>
      </c>
      <c r="D317" s="5">
        <v>71.650000000000006</v>
      </c>
      <c r="E317" s="4">
        <v>3703.3159999999998</v>
      </c>
    </row>
    <row r="318" spans="1:5" x14ac:dyDescent="0.25">
      <c r="A318" s="8">
        <f t="shared" ca="1" si="5"/>
        <v>43347</v>
      </c>
      <c r="B318" s="5">
        <v>72.53</v>
      </c>
      <c r="C318" s="5">
        <v>72.64</v>
      </c>
      <c r="D318" s="5">
        <v>72.180000000000007</v>
      </c>
      <c r="E318" s="4">
        <v>2279.9259999999999</v>
      </c>
    </row>
    <row r="319" spans="1:5" x14ac:dyDescent="0.25">
      <c r="A319" s="8">
        <f t="shared" ca="1" si="5"/>
        <v>43346</v>
      </c>
      <c r="B319" s="5">
        <v>72.34</v>
      </c>
      <c r="C319" s="5">
        <v>72.905000000000001</v>
      </c>
      <c r="D319" s="5">
        <v>72.5</v>
      </c>
      <c r="E319" s="4">
        <v>2134.2539999999999</v>
      </c>
    </row>
    <row r="320" spans="1:5" x14ac:dyDescent="0.25">
      <c r="A320" s="8">
        <f t="shared" ca="1" si="5"/>
        <v>43343</v>
      </c>
      <c r="B320" s="5">
        <v>71.77</v>
      </c>
      <c r="C320" s="5">
        <v>72.42</v>
      </c>
      <c r="D320" s="5">
        <v>72.34</v>
      </c>
      <c r="E320" s="4">
        <v>1803.0820000000001</v>
      </c>
    </row>
    <row r="321" spans="1:5" x14ac:dyDescent="0.25">
      <c r="A321" s="8">
        <f t="shared" ca="1" si="5"/>
        <v>43342</v>
      </c>
      <c r="B321" s="5">
        <v>71.14</v>
      </c>
      <c r="C321" s="5">
        <v>72.36</v>
      </c>
      <c r="D321" s="5">
        <v>71.77</v>
      </c>
      <c r="E321" s="4">
        <v>2352.9319999999998</v>
      </c>
    </row>
    <row r="322" spans="1:5" x14ac:dyDescent="0.25">
      <c r="A322" s="8">
        <f t="shared" ca="1" si="5"/>
        <v>43341</v>
      </c>
      <c r="B322" s="5">
        <v>70.88</v>
      </c>
      <c r="C322" s="5">
        <v>71.31</v>
      </c>
      <c r="D322" s="5">
        <v>71.02</v>
      </c>
      <c r="E322" s="4">
        <v>1174.5350000000001</v>
      </c>
    </row>
    <row r="323" spans="1:5" x14ac:dyDescent="0.25">
      <c r="A323" s="8">
        <f t="shared" ca="1" si="5"/>
        <v>43340</v>
      </c>
      <c r="B323" s="5">
        <v>70.790000000000006</v>
      </c>
      <c r="C323" s="5">
        <v>71.06</v>
      </c>
      <c r="D323" s="5">
        <v>70.94</v>
      </c>
      <c r="E323" s="4">
        <v>2018.78</v>
      </c>
    </row>
    <row r="324" spans="1:5" x14ac:dyDescent="0.25">
      <c r="A324" s="8">
        <f t="shared" ca="1" si="5"/>
        <v>43339</v>
      </c>
      <c r="B324" s="5">
        <v>71.180000000000007</v>
      </c>
      <c r="C324" s="5">
        <v>71.790000000000006</v>
      </c>
      <c r="D324" s="5">
        <v>70.849999999999994</v>
      </c>
      <c r="E324" s="4">
        <v>1796.184</v>
      </c>
    </row>
    <row r="325" spans="1:5" x14ac:dyDescent="0.25">
      <c r="A325" s="8">
        <f t="shared" ca="1" si="5"/>
        <v>43336</v>
      </c>
      <c r="B325" s="5">
        <v>70.5</v>
      </c>
      <c r="C325" s="5">
        <v>71.010000000000005</v>
      </c>
      <c r="D325" s="5">
        <v>70.98</v>
      </c>
      <c r="E325" s="4">
        <v>2057.625</v>
      </c>
    </row>
    <row r="326" spans="1:5" x14ac:dyDescent="0.25">
      <c r="A326" s="8">
        <f t="shared" ref="A326:A389" ca="1" si="6">WORKDAY(A325,-1,0)</f>
        <v>43335</v>
      </c>
      <c r="B326" s="5">
        <v>70.930000000000007</v>
      </c>
      <c r="C326" s="5">
        <v>71.180000000000007</v>
      </c>
      <c r="D326" s="5">
        <v>70.930000000000007</v>
      </c>
      <c r="E326" s="4">
        <v>2039.9960000000001</v>
      </c>
    </row>
    <row r="327" spans="1:5" x14ac:dyDescent="0.25">
      <c r="A327" s="8">
        <f t="shared" ca="1" si="6"/>
        <v>43334</v>
      </c>
      <c r="B327" s="5">
        <v>71.3</v>
      </c>
      <c r="C327" s="5">
        <v>71.349900000000005</v>
      </c>
      <c r="D327" s="5">
        <v>71.239999999999995</v>
      </c>
      <c r="E327" s="4">
        <v>1781.579</v>
      </c>
    </row>
    <row r="328" spans="1:5" x14ac:dyDescent="0.25">
      <c r="A328" s="8">
        <f t="shared" ca="1" si="6"/>
        <v>43333</v>
      </c>
      <c r="B328" s="5">
        <v>71.17</v>
      </c>
      <c r="C328" s="5">
        <v>71.7</v>
      </c>
      <c r="D328" s="5">
        <v>71.27</v>
      </c>
      <c r="E328" s="4">
        <v>1622.2139999999999</v>
      </c>
    </row>
    <row r="329" spans="1:5" x14ac:dyDescent="0.25">
      <c r="A329" s="8">
        <f t="shared" ca="1" si="6"/>
        <v>43332</v>
      </c>
      <c r="B329" s="5">
        <v>70.55</v>
      </c>
      <c r="C329" s="5">
        <v>71.489999999999995</v>
      </c>
      <c r="D329" s="5">
        <v>71.180000000000007</v>
      </c>
      <c r="E329" s="4">
        <v>1563.925</v>
      </c>
    </row>
    <row r="330" spans="1:5" x14ac:dyDescent="0.25">
      <c r="A330" s="8">
        <f t="shared" ca="1" si="6"/>
        <v>43329</v>
      </c>
      <c r="B330" s="5">
        <v>70.069999999999993</v>
      </c>
      <c r="C330" s="5">
        <v>70.69</v>
      </c>
      <c r="D330" s="5">
        <v>70.489999999999995</v>
      </c>
      <c r="E330" s="4">
        <v>2404.502</v>
      </c>
    </row>
    <row r="331" spans="1:5" x14ac:dyDescent="0.25">
      <c r="A331" s="8">
        <f t="shared" ca="1" si="6"/>
        <v>43328</v>
      </c>
      <c r="B331" s="5">
        <v>70.63</v>
      </c>
      <c r="C331" s="5">
        <v>70.63</v>
      </c>
      <c r="D331" s="5">
        <v>70.3</v>
      </c>
      <c r="E331" s="4">
        <v>2172.7139999999999</v>
      </c>
    </row>
    <row r="332" spans="1:5" x14ac:dyDescent="0.25">
      <c r="A332" s="8">
        <f t="shared" ca="1" si="6"/>
        <v>43327</v>
      </c>
      <c r="B332" s="5">
        <v>70.77</v>
      </c>
      <c r="C332" s="5">
        <v>71.209999999999994</v>
      </c>
      <c r="D332" s="5">
        <v>71.14</v>
      </c>
      <c r="E332" s="4">
        <v>3218.9659999999999</v>
      </c>
    </row>
    <row r="333" spans="1:5" x14ac:dyDescent="0.25">
      <c r="A333" s="8">
        <f t="shared" ca="1" si="6"/>
        <v>43326</v>
      </c>
      <c r="B333" s="5">
        <v>70.87</v>
      </c>
      <c r="C333" s="5">
        <v>70.87</v>
      </c>
      <c r="D333" s="5">
        <v>70.400000000000006</v>
      </c>
      <c r="E333" s="4">
        <v>2004.8789999999999</v>
      </c>
    </row>
    <row r="334" spans="1:5" x14ac:dyDescent="0.25">
      <c r="A334" s="8">
        <f t="shared" ca="1" si="6"/>
        <v>43325</v>
      </c>
      <c r="B334" s="5">
        <v>71.06</v>
      </c>
      <c r="C334" s="5">
        <v>71.89</v>
      </c>
      <c r="D334" s="5">
        <v>71.14</v>
      </c>
      <c r="E334" s="4">
        <v>3276.12</v>
      </c>
    </row>
    <row r="335" spans="1:5" x14ac:dyDescent="0.25">
      <c r="A335" s="8">
        <f t="shared" ca="1" si="6"/>
        <v>43322</v>
      </c>
      <c r="B335" s="5">
        <v>69.78</v>
      </c>
      <c r="C335" s="5">
        <v>71.05</v>
      </c>
      <c r="D335" s="5">
        <v>71.040000000000006</v>
      </c>
      <c r="E335" s="4">
        <v>4758.2420000000002</v>
      </c>
    </row>
    <row r="336" spans="1:5" x14ac:dyDescent="0.25">
      <c r="A336" s="8">
        <f t="shared" ca="1" si="6"/>
        <v>43321</v>
      </c>
      <c r="B336" s="5">
        <v>68.75</v>
      </c>
      <c r="C336" s="5">
        <v>69.844999999999999</v>
      </c>
      <c r="D336" s="5">
        <v>69.38</v>
      </c>
      <c r="E336" s="4">
        <v>2577.444</v>
      </c>
    </row>
    <row r="337" spans="1:5" x14ac:dyDescent="0.25">
      <c r="A337" s="8">
        <f t="shared" ca="1" si="6"/>
        <v>43320</v>
      </c>
      <c r="B337" s="5">
        <v>69.14</v>
      </c>
      <c r="C337" s="5">
        <v>69.239999999999995</v>
      </c>
      <c r="D337" s="5">
        <v>69.06</v>
      </c>
      <c r="E337" s="4">
        <v>4201.9520000000002</v>
      </c>
    </row>
    <row r="338" spans="1:5" x14ac:dyDescent="0.25">
      <c r="A338" s="8">
        <f t="shared" ca="1" si="6"/>
        <v>43319</v>
      </c>
      <c r="B338" s="5">
        <v>70.34</v>
      </c>
      <c r="C338" s="5">
        <v>70.459999999999994</v>
      </c>
      <c r="D338" s="5">
        <v>69.44</v>
      </c>
      <c r="E338" s="4">
        <v>2754.79</v>
      </c>
    </row>
    <row r="339" spans="1:5" x14ac:dyDescent="0.25">
      <c r="A339" s="8">
        <f t="shared" ca="1" si="6"/>
        <v>43318</v>
      </c>
      <c r="B339" s="5">
        <v>70.64</v>
      </c>
      <c r="C339" s="5">
        <v>70.89</v>
      </c>
      <c r="D339" s="5">
        <v>70.41</v>
      </c>
      <c r="E339" s="4">
        <v>2441.46</v>
      </c>
    </row>
    <row r="340" spans="1:5" x14ac:dyDescent="0.25">
      <c r="A340" s="8">
        <f t="shared" ca="1" si="6"/>
        <v>43315</v>
      </c>
      <c r="B340" s="5">
        <v>70.459999999999994</v>
      </c>
      <c r="C340" s="5">
        <v>71.165000000000006</v>
      </c>
      <c r="D340" s="5">
        <v>70.64</v>
      </c>
      <c r="E340" s="4">
        <v>2055.078</v>
      </c>
    </row>
    <row r="341" spans="1:5" x14ac:dyDescent="0.25">
      <c r="A341" s="8">
        <f t="shared" ca="1" si="6"/>
        <v>43314</v>
      </c>
      <c r="B341" s="5">
        <v>70.459999999999994</v>
      </c>
      <c r="C341" s="5">
        <v>70.64</v>
      </c>
      <c r="D341" s="5">
        <v>70.239999999999995</v>
      </c>
      <c r="E341" s="4">
        <v>2561.0059999999999</v>
      </c>
    </row>
    <row r="342" spans="1:5" x14ac:dyDescent="0.25">
      <c r="A342" s="8">
        <f t="shared" ca="1" si="6"/>
        <v>43313</v>
      </c>
      <c r="B342" s="5">
        <v>70.73</v>
      </c>
      <c r="C342" s="5">
        <v>70.75</v>
      </c>
      <c r="D342" s="5">
        <v>70.44</v>
      </c>
      <c r="E342" s="4">
        <v>2411.6550000000002</v>
      </c>
    </row>
    <row r="343" spans="1:5" x14ac:dyDescent="0.25">
      <c r="A343" s="8">
        <f t="shared" ca="1" si="6"/>
        <v>43312</v>
      </c>
      <c r="B343" s="5">
        <v>70.540000000000006</v>
      </c>
      <c r="C343" s="5">
        <v>70.575000000000003</v>
      </c>
      <c r="D343" s="5">
        <v>70.42</v>
      </c>
      <c r="E343" s="4">
        <v>2367.009</v>
      </c>
    </row>
    <row r="344" spans="1:5" x14ac:dyDescent="0.25">
      <c r="A344" s="8">
        <f t="shared" ca="1" si="6"/>
        <v>43311</v>
      </c>
      <c r="B344" s="5">
        <v>70.510000000000005</v>
      </c>
      <c r="C344" s="5">
        <v>70.760000000000005</v>
      </c>
      <c r="D344" s="5">
        <v>70.349999999999994</v>
      </c>
      <c r="E344" s="4">
        <v>2432.1729999999998</v>
      </c>
    </row>
    <row r="345" spans="1:5" x14ac:dyDescent="0.25">
      <c r="A345" s="8">
        <f t="shared" ca="1" si="6"/>
        <v>43308</v>
      </c>
      <c r="B345" s="5">
        <v>70.88</v>
      </c>
      <c r="C345" s="5">
        <v>70.97</v>
      </c>
      <c r="D345" s="5">
        <v>70.38</v>
      </c>
      <c r="E345" s="4">
        <v>4186.3829999999998</v>
      </c>
    </row>
    <row r="346" spans="1:5" x14ac:dyDescent="0.25">
      <c r="A346" s="8">
        <f t="shared" ca="1" si="6"/>
        <v>43307</v>
      </c>
      <c r="B346" s="5">
        <v>70.069999999999993</v>
      </c>
      <c r="C346" s="5">
        <v>70.92</v>
      </c>
      <c r="D346" s="5">
        <v>70.75</v>
      </c>
      <c r="E346" s="4">
        <v>2815.373</v>
      </c>
    </row>
    <row r="347" spans="1:5" x14ac:dyDescent="0.25">
      <c r="A347" s="8">
        <f t="shared" ca="1" si="6"/>
        <v>43306</v>
      </c>
      <c r="B347" s="5">
        <v>68.64</v>
      </c>
      <c r="C347" s="5">
        <v>70.22</v>
      </c>
      <c r="D347" s="5">
        <v>69.78</v>
      </c>
      <c r="E347" s="4">
        <v>3829.5340000000001</v>
      </c>
    </row>
    <row r="348" spans="1:5" x14ac:dyDescent="0.25">
      <c r="A348" s="8">
        <f t="shared" ca="1" si="6"/>
        <v>43305</v>
      </c>
      <c r="B348" s="5">
        <v>71.42</v>
      </c>
      <c r="C348" s="5">
        <v>71.45</v>
      </c>
      <c r="D348" s="5">
        <v>68.87</v>
      </c>
      <c r="E348" s="4">
        <v>4302.5680000000002</v>
      </c>
    </row>
    <row r="349" spans="1:5" x14ac:dyDescent="0.25">
      <c r="A349" s="8">
        <f t="shared" ca="1" si="6"/>
        <v>43304</v>
      </c>
      <c r="B349" s="5">
        <v>71.040000000000006</v>
      </c>
      <c r="C349" s="5">
        <v>71.73</v>
      </c>
      <c r="D349" s="5">
        <v>71.56</v>
      </c>
      <c r="E349" s="4">
        <v>2315.0709999999999</v>
      </c>
    </row>
    <row r="350" spans="1:5" x14ac:dyDescent="0.25">
      <c r="A350" s="8">
        <f t="shared" ca="1" si="6"/>
        <v>43301</v>
      </c>
      <c r="B350" s="5">
        <v>70.37</v>
      </c>
      <c r="C350" s="5">
        <v>71.16</v>
      </c>
      <c r="D350" s="5">
        <v>71.13</v>
      </c>
      <c r="E350" s="4">
        <v>4157.0110000000004</v>
      </c>
    </row>
    <row r="351" spans="1:5" x14ac:dyDescent="0.25">
      <c r="A351" s="8">
        <f t="shared" ca="1" si="6"/>
        <v>43300</v>
      </c>
      <c r="B351" s="5">
        <v>69.98</v>
      </c>
      <c r="C351" s="5">
        <v>70.95</v>
      </c>
      <c r="D351" s="5">
        <v>70.5</v>
      </c>
      <c r="E351" s="4">
        <v>2132.0859999999998</v>
      </c>
    </row>
    <row r="352" spans="1:5" x14ac:dyDescent="0.25">
      <c r="A352" s="8">
        <f t="shared" ca="1" si="6"/>
        <v>43299</v>
      </c>
      <c r="B352" s="5">
        <v>69.98</v>
      </c>
      <c r="C352" s="5">
        <v>70.95</v>
      </c>
      <c r="D352" s="5">
        <v>70.5</v>
      </c>
      <c r="E352" s="4">
        <v>2132.0859999999998</v>
      </c>
    </row>
    <row r="353" spans="1:5" x14ac:dyDescent="0.25">
      <c r="A353" s="8">
        <f t="shared" ca="1" si="6"/>
        <v>43298</v>
      </c>
      <c r="B353" s="5">
        <v>69.42</v>
      </c>
      <c r="C353" s="5">
        <v>70.094999999999999</v>
      </c>
      <c r="D353" s="5">
        <v>70.05</v>
      </c>
      <c r="E353" s="4">
        <v>2211.6669999999999</v>
      </c>
    </row>
    <row r="354" spans="1:5" x14ac:dyDescent="0.25">
      <c r="A354" s="8">
        <f t="shared" ca="1" si="6"/>
        <v>43297</v>
      </c>
      <c r="B354" s="5">
        <v>69.099999999999994</v>
      </c>
      <c r="C354" s="5">
        <v>69.569999999999993</v>
      </c>
      <c r="D354" s="5">
        <v>69.25</v>
      </c>
      <c r="E354" s="4">
        <v>2941.8969999999999</v>
      </c>
    </row>
    <row r="355" spans="1:5" x14ac:dyDescent="0.25">
      <c r="A355" s="8">
        <f t="shared" ca="1" si="6"/>
        <v>43294</v>
      </c>
      <c r="B355" s="5">
        <v>69.92</v>
      </c>
      <c r="C355" s="5">
        <v>70.3</v>
      </c>
      <c r="D355" s="5">
        <v>69.34</v>
      </c>
      <c r="E355" s="4">
        <v>2174.7579999999998</v>
      </c>
    </row>
    <row r="356" spans="1:5" x14ac:dyDescent="0.25">
      <c r="A356" s="8">
        <f t="shared" ca="1" si="6"/>
        <v>43293</v>
      </c>
      <c r="B356" s="5">
        <v>69.25</v>
      </c>
      <c r="C356" s="5">
        <v>69.959999999999994</v>
      </c>
      <c r="D356" s="5">
        <v>69.849999999999994</v>
      </c>
      <c r="E356" s="4">
        <v>4191.7259999999997</v>
      </c>
    </row>
    <row r="357" spans="1:5" x14ac:dyDescent="0.25">
      <c r="A357" s="8">
        <f t="shared" ca="1" si="6"/>
        <v>43292</v>
      </c>
      <c r="B357" s="5">
        <v>69</v>
      </c>
      <c r="C357" s="5">
        <v>69.73</v>
      </c>
      <c r="D357" s="5">
        <v>69.3</v>
      </c>
      <c r="E357" s="4">
        <v>3362.99</v>
      </c>
    </row>
    <row r="358" spans="1:5" x14ac:dyDescent="0.25">
      <c r="A358" s="8">
        <f t="shared" ca="1" si="6"/>
        <v>43291</v>
      </c>
      <c r="B358" s="5">
        <v>67.569999999999993</v>
      </c>
      <c r="C358" s="5">
        <v>69.08</v>
      </c>
      <c r="D358" s="5">
        <v>69.03</v>
      </c>
      <c r="E358" s="4">
        <v>3942.0680000000002</v>
      </c>
    </row>
    <row r="359" spans="1:5" x14ac:dyDescent="0.25">
      <c r="A359" s="8">
        <f t="shared" ca="1" si="6"/>
        <v>43290</v>
      </c>
      <c r="B359" s="5">
        <v>67.5</v>
      </c>
      <c r="C359" s="5">
        <v>67.819999999999993</v>
      </c>
      <c r="D359" s="5">
        <v>67.349999999999994</v>
      </c>
      <c r="E359" s="4">
        <v>3244.6149999999998</v>
      </c>
    </row>
    <row r="360" spans="1:5" x14ac:dyDescent="0.25">
      <c r="A360" s="8">
        <f t="shared" ca="1" si="6"/>
        <v>43287</v>
      </c>
      <c r="B360" s="5">
        <v>66.86</v>
      </c>
      <c r="C360" s="5">
        <v>67.64</v>
      </c>
      <c r="D360" s="5">
        <v>67.47</v>
      </c>
      <c r="E360" s="4">
        <v>3129.8490000000002</v>
      </c>
    </row>
    <row r="361" spans="1:5" x14ac:dyDescent="0.25">
      <c r="A361" s="8">
        <f t="shared" ca="1" si="6"/>
        <v>43286</v>
      </c>
      <c r="B361" s="5">
        <v>66.86</v>
      </c>
      <c r="C361" s="5">
        <v>66.97</v>
      </c>
      <c r="D361" s="5">
        <v>66.900000000000006</v>
      </c>
      <c r="E361" s="4">
        <v>3062.402</v>
      </c>
    </row>
    <row r="362" spans="1:5" x14ac:dyDescent="0.25">
      <c r="A362" s="8">
        <f t="shared" ca="1" si="6"/>
        <v>43285</v>
      </c>
      <c r="B362" s="5">
        <v>65.55</v>
      </c>
      <c r="C362" s="5">
        <v>66.89</v>
      </c>
      <c r="D362" s="5">
        <v>66.87</v>
      </c>
      <c r="E362" s="4">
        <v>5873.0219999999999</v>
      </c>
    </row>
    <row r="363" spans="1:5" x14ac:dyDescent="0.25">
      <c r="A363" s="8">
        <f t="shared" ca="1" si="6"/>
        <v>43284</v>
      </c>
      <c r="B363" s="5">
        <v>65.02</v>
      </c>
      <c r="C363" s="5">
        <v>65.55</v>
      </c>
      <c r="D363" s="5">
        <v>65.459999999999994</v>
      </c>
      <c r="E363" s="4">
        <v>3214.125</v>
      </c>
    </row>
    <row r="364" spans="1:5" x14ac:dyDescent="0.25">
      <c r="A364" s="8">
        <f t="shared" ca="1" si="6"/>
        <v>43283</v>
      </c>
      <c r="B364" s="5">
        <v>64.48</v>
      </c>
      <c r="C364" s="5">
        <v>65.13</v>
      </c>
      <c r="D364" s="5">
        <v>65.05</v>
      </c>
      <c r="E364" s="4">
        <v>5315.1080000000002</v>
      </c>
    </row>
    <row r="365" spans="1:5" x14ac:dyDescent="0.25">
      <c r="A365" s="8">
        <f t="shared" ca="1" si="6"/>
        <v>43280</v>
      </c>
      <c r="B365" s="5">
        <v>63.76</v>
      </c>
      <c r="C365" s="5">
        <v>64.81</v>
      </c>
      <c r="D365" s="5">
        <v>64.62</v>
      </c>
      <c r="E365" s="4">
        <v>3694.3690000000001</v>
      </c>
    </row>
    <row r="366" spans="1:5" x14ac:dyDescent="0.25">
      <c r="A366" s="8">
        <f t="shared" ca="1" si="6"/>
        <v>43279</v>
      </c>
      <c r="B366" s="5">
        <v>63.7</v>
      </c>
      <c r="C366" s="5">
        <v>63.97</v>
      </c>
      <c r="D366" s="5">
        <v>63.46</v>
      </c>
      <c r="E366" s="4">
        <v>3539.3829999999998</v>
      </c>
    </row>
    <row r="367" spans="1:5" x14ac:dyDescent="0.25">
      <c r="A367" s="8">
        <f t="shared" ca="1" si="6"/>
        <v>43278</v>
      </c>
      <c r="B367" s="5">
        <v>62.75</v>
      </c>
      <c r="C367" s="5">
        <v>63.814999999999998</v>
      </c>
      <c r="D367" s="5">
        <v>63.57</v>
      </c>
      <c r="E367" s="4">
        <v>4908.277</v>
      </c>
    </row>
    <row r="368" spans="1:5" x14ac:dyDescent="0.25">
      <c r="A368" s="8">
        <f t="shared" ca="1" si="6"/>
        <v>43277</v>
      </c>
      <c r="B368" s="5">
        <v>64.290000000000006</v>
      </c>
      <c r="C368" s="5">
        <v>64.3</v>
      </c>
      <c r="D368" s="5">
        <v>62.93</v>
      </c>
      <c r="E368" s="4">
        <v>4329.7389999999996</v>
      </c>
    </row>
    <row r="369" spans="1:5" x14ac:dyDescent="0.25">
      <c r="A369" s="8">
        <f t="shared" ca="1" si="6"/>
        <v>43276</v>
      </c>
      <c r="B369" s="5">
        <v>64.16</v>
      </c>
      <c r="C369" s="5">
        <v>64.400000000000006</v>
      </c>
      <c r="D369" s="5">
        <v>64.11</v>
      </c>
      <c r="E369" s="4">
        <v>2090.7570000000001</v>
      </c>
    </row>
    <row r="370" spans="1:5" x14ac:dyDescent="0.25">
      <c r="A370" s="8">
        <f t="shared" ca="1" si="6"/>
        <v>43273</v>
      </c>
      <c r="B370" s="5">
        <v>63.75</v>
      </c>
      <c r="C370" s="5">
        <v>64.760000000000005</v>
      </c>
      <c r="D370" s="5">
        <v>64.150000000000006</v>
      </c>
      <c r="E370" s="4">
        <v>3025.2</v>
      </c>
    </row>
    <row r="371" spans="1:5" x14ac:dyDescent="0.25">
      <c r="A371" s="8">
        <f t="shared" ca="1" si="6"/>
        <v>43272</v>
      </c>
      <c r="B371" s="5">
        <v>65.290000000000006</v>
      </c>
      <c r="C371" s="5">
        <v>65.430000000000007</v>
      </c>
      <c r="D371" s="5">
        <v>63.81</v>
      </c>
      <c r="E371" s="4">
        <v>3976.8490000000002</v>
      </c>
    </row>
    <row r="372" spans="1:5" x14ac:dyDescent="0.25">
      <c r="A372" s="8">
        <f t="shared" ca="1" si="6"/>
        <v>43271</v>
      </c>
      <c r="B372" s="5">
        <v>65.790000000000006</v>
      </c>
      <c r="C372" s="5">
        <v>66.05</v>
      </c>
      <c r="D372" s="5">
        <v>65.290000000000006</v>
      </c>
      <c r="E372" s="4">
        <v>3221.8560000000002</v>
      </c>
    </row>
    <row r="373" spans="1:5" x14ac:dyDescent="0.25">
      <c r="A373" s="8">
        <f t="shared" ca="1" si="6"/>
        <v>43270</v>
      </c>
      <c r="B373" s="5">
        <v>66.989999999999995</v>
      </c>
      <c r="C373" s="5">
        <v>67.12</v>
      </c>
      <c r="D373" s="5">
        <v>66.05</v>
      </c>
      <c r="E373" s="4">
        <v>2205.643</v>
      </c>
    </row>
    <row r="374" spans="1:5" x14ac:dyDescent="0.25">
      <c r="A374" s="8">
        <f t="shared" ca="1" si="6"/>
        <v>43269</v>
      </c>
      <c r="B374" s="5">
        <v>67.69</v>
      </c>
      <c r="C374" s="5">
        <v>67.8</v>
      </c>
      <c r="D374" s="5">
        <v>66.680000000000007</v>
      </c>
      <c r="E374" s="4">
        <v>2789.7150000000001</v>
      </c>
    </row>
    <row r="375" spans="1:5" x14ac:dyDescent="0.25">
      <c r="A375" s="8">
        <f t="shared" ca="1" si="6"/>
        <v>43266</v>
      </c>
      <c r="B375" s="5">
        <v>67.92</v>
      </c>
      <c r="C375" s="5">
        <v>68.430000000000007</v>
      </c>
      <c r="D375" s="5">
        <v>67.95</v>
      </c>
      <c r="E375" s="4">
        <v>4301.7219999999998</v>
      </c>
    </row>
    <row r="376" spans="1:5" x14ac:dyDescent="0.25">
      <c r="A376" s="8">
        <f t="shared" ca="1" si="6"/>
        <v>43265</v>
      </c>
      <c r="B376" s="5">
        <v>67.209999999999994</v>
      </c>
      <c r="C376" s="5">
        <v>68.209999999999994</v>
      </c>
      <c r="D376" s="5">
        <v>68</v>
      </c>
      <c r="E376" s="4">
        <v>2947.3130000000001</v>
      </c>
    </row>
    <row r="377" spans="1:5" x14ac:dyDescent="0.25">
      <c r="A377" s="8">
        <f t="shared" ca="1" si="6"/>
        <v>43264</v>
      </c>
      <c r="B377" s="5">
        <v>67.150000000000006</v>
      </c>
      <c r="C377" s="5">
        <v>67.900000000000006</v>
      </c>
      <c r="D377" s="5">
        <v>67.62</v>
      </c>
      <c r="E377" s="4">
        <v>2758.2779999999998</v>
      </c>
    </row>
    <row r="378" spans="1:5" x14ac:dyDescent="0.25">
      <c r="A378" s="8">
        <f t="shared" ca="1" si="6"/>
        <v>43263</v>
      </c>
      <c r="B378" s="5">
        <v>66.84</v>
      </c>
      <c r="C378" s="5">
        <v>67.394999999999996</v>
      </c>
      <c r="D378" s="5">
        <v>67.22</v>
      </c>
      <c r="E378" s="4">
        <v>2039.191</v>
      </c>
    </row>
    <row r="379" spans="1:5" x14ac:dyDescent="0.25">
      <c r="A379" s="8">
        <f t="shared" ca="1" si="6"/>
        <v>43262</v>
      </c>
      <c r="B379" s="5">
        <v>66.84</v>
      </c>
      <c r="C379" s="5">
        <v>67.394999999999996</v>
      </c>
      <c r="D379" s="5">
        <v>67.22</v>
      </c>
      <c r="E379" s="4">
        <v>2039.191</v>
      </c>
    </row>
    <row r="380" spans="1:5" x14ac:dyDescent="0.25">
      <c r="A380" s="8">
        <f t="shared" ca="1" si="6"/>
        <v>43259</v>
      </c>
      <c r="B380" s="5">
        <v>66.2</v>
      </c>
      <c r="C380" s="5">
        <v>66.930000000000007</v>
      </c>
      <c r="D380" s="5">
        <v>66.84</v>
      </c>
      <c r="E380" s="4">
        <v>2442.6999999999998</v>
      </c>
    </row>
    <row r="381" spans="1:5" x14ac:dyDescent="0.25">
      <c r="A381" s="8">
        <f t="shared" ca="1" si="6"/>
        <v>43258</v>
      </c>
      <c r="B381" s="5">
        <v>65.61</v>
      </c>
      <c r="C381" s="5">
        <v>66.5</v>
      </c>
      <c r="D381" s="5">
        <v>66.47</v>
      </c>
      <c r="E381" s="4">
        <v>2819.9540000000002</v>
      </c>
    </row>
    <row r="382" spans="1:5" x14ac:dyDescent="0.25">
      <c r="A382" s="8">
        <f t="shared" ca="1" si="6"/>
        <v>43257</v>
      </c>
      <c r="B382" s="5">
        <v>65.12</v>
      </c>
      <c r="C382" s="5">
        <v>65.66</v>
      </c>
      <c r="D382" s="5">
        <v>65.44</v>
      </c>
      <c r="E382" s="4">
        <v>2319.7629999999999</v>
      </c>
    </row>
    <row r="383" spans="1:5" x14ac:dyDescent="0.25">
      <c r="A383" s="8">
        <f t="shared" ca="1" si="6"/>
        <v>43256</v>
      </c>
      <c r="B383" s="5">
        <v>65</v>
      </c>
      <c r="C383" s="5">
        <v>65.239999999999995</v>
      </c>
      <c r="D383" s="5">
        <v>65.09</v>
      </c>
      <c r="E383" s="4">
        <v>2764.9920000000002</v>
      </c>
    </row>
    <row r="384" spans="1:5" x14ac:dyDescent="0.25">
      <c r="A384" s="8">
        <f t="shared" ca="1" si="6"/>
        <v>43255</v>
      </c>
      <c r="B384" s="5">
        <v>65.38</v>
      </c>
      <c r="C384" s="5">
        <v>65.55</v>
      </c>
      <c r="D384" s="5">
        <v>64.930000000000007</v>
      </c>
      <c r="E384" s="4">
        <v>3145.857</v>
      </c>
    </row>
    <row r="385" spans="1:5" x14ac:dyDescent="0.25">
      <c r="A385" s="8">
        <f t="shared" ca="1" si="6"/>
        <v>43252</v>
      </c>
      <c r="B385" s="5">
        <v>66.17</v>
      </c>
      <c r="C385" s="5">
        <v>66.430000000000007</v>
      </c>
      <c r="D385" s="5">
        <v>65.22</v>
      </c>
      <c r="E385" s="4">
        <v>3186.7620000000002</v>
      </c>
    </row>
    <row r="386" spans="1:5" x14ac:dyDescent="0.25">
      <c r="A386" s="8">
        <f t="shared" ca="1" si="6"/>
        <v>43251</v>
      </c>
      <c r="B386" s="5">
        <v>66.88</v>
      </c>
      <c r="C386" s="5">
        <v>66.88</v>
      </c>
      <c r="D386" s="5">
        <v>66.150000000000006</v>
      </c>
      <c r="E386" s="4">
        <v>3652.799</v>
      </c>
    </row>
    <row r="387" spans="1:5" x14ac:dyDescent="0.25">
      <c r="A387" s="8">
        <f t="shared" ca="1" si="6"/>
        <v>43250</v>
      </c>
      <c r="B387" s="5">
        <v>66.650000000000006</v>
      </c>
      <c r="C387" s="5">
        <v>67.09</v>
      </c>
      <c r="D387" s="5">
        <v>66.81</v>
      </c>
      <c r="E387" s="4">
        <v>4596.1040000000003</v>
      </c>
    </row>
    <row r="388" spans="1:5" x14ac:dyDescent="0.25">
      <c r="A388" s="8">
        <f t="shared" ca="1" si="6"/>
        <v>43249</v>
      </c>
      <c r="B388" s="5">
        <v>67.319999999999993</v>
      </c>
      <c r="C388" s="5">
        <v>67.400000000000006</v>
      </c>
      <c r="D388" s="5">
        <v>67.11</v>
      </c>
      <c r="E388" s="4">
        <v>2843.8719999999998</v>
      </c>
    </row>
    <row r="389" spans="1:5" x14ac:dyDescent="0.25">
      <c r="A389" s="8">
        <f t="shared" ca="1" si="6"/>
        <v>43248</v>
      </c>
      <c r="B389" s="5">
        <v>67.150000000000006</v>
      </c>
      <c r="C389" s="5">
        <v>67.349199999999996</v>
      </c>
      <c r="D389" s="5">
        <v>67.16</v>
      </c>
      <c r="E389" s="4">
        <v>1541.6079999999999</v>
      </c>
    </row>
    <row r="390" spans="1:5" x14ac:dyDescent="0.25">
      <c r="A390" s="8">
        <f t="shared" ref="A390:A453" ca="1" si="7">WORKDAY(A389,-1,0)</f>
        <v>43245</v>
      </c>
      <c r="B390" s="5">
        <v>66.47</v>
      </c>
      <c r="C390" s="5">
        <v>67.040000000000006</v>
      </c>
      <c r="D390" s="5">
        <v>67.02</v>
      </c>
      <c r="E390" s="4">
        <v>1909.8489999999999</v>
      </c>
    </row>
    <row r="391" spans="1:5" x14ac:dyDescent="0.25">
      <c r="A391" s="8">
        <f t="shared" ca="1" si="7"/>
        <v>43244</v>
      </c>
      <c r="B391" s="5">
        <v>66.75</v>
      </c>
      <c r="C391" s="5">
        <v>66.989999999999995</v>
      </c>
      <c r="D391" s="5">
        <v>66.27</v>
      </c>
      <c r="E391" s="4">
        <v>3535.0210000000002</v>
      </c>
    </row>
    <row r="392" spans="1:5" x14ac:dyDescent="0.25">
      <c r="A392" s="8">
        <f t="shared" ca="1" si="7"/>
        <v>43243</v>
      </c>
      <c r="B392" s="5">
        <v>68.55</v>
      </c>
      <c r="C392" s="5">
        <v>68.739999999999995</v>
      </c>
      <c r="D392" s="5">
        <v>67.25</v>
      </c>
      <c r="E392" s="4">
        <v>4789.6580000000004</v>
      </c>
    </row>
    <row r="393" spans="1:5" x14ac:dyDescent="0.25">
      <c r="A393" s="8">
        <f t="shared" ca="1" si="7"/>
        <v>43242</v>
      </c>
      <c r="B393" s="5">
        <v>69.34</v>
      </c>
      <c r="C393" s="5">
        <v>69.449399999999997</v>
      </c>
      <c r="D393" s="5">
        <v>68.78</v>
      </c>
      <c r="E393" s="4">
        <v>1961.2449999999999</v>
      </c>
    </row>
    <row r="394" spans="1:5" x14ac:dyDescent="0.25">
      <c r="A394" s="8">
        <f t="shared" ca="1" si="7"/>
        <v>43241</v>
      </c>
      <c r="B394" s="5">
        <v>69.239999999999995</v>
      </c>
      <c r="C394" s="5">
        <v>69.8</v>
      </c>
      <c r="D394" s="5">
        <v>69.39</v>
      </c>
      <c r="E394" s="4">
        <v>2238.8319999999999</v>
      </c>
    </row>
    <row r="395" spans="1:5" x14ac:dyDescent="0.25">
      <c r="A395" s="8">
        <f t="shared" ca="1" si="7"/>
        <v>43238</v>
      </c>
      <c r="B395" s="5">
        <v>69.08</v>
      </c>
      <c r="C395" s="5">
        <v>69.72</v>
      </c>
      <c r="D395" s="5">
        <v>69.239999999999995</v>
      </c>
      <c r="E395" s="4">
        <v>2346.3890000000001</v>
      </c>
    </row>
    <row r="396" spans="1:5" x14ac:dyDescent="0.25">
      <c r="A396" s="8">
        <f t="shared" ca="1" si="7"/>
        <v>43237</v>
      </c>
      <c r="B396" s="5">
        <v>69.3</v>
      </c>
      <c r="C396" s="5">
        <v>69.637100000000004</v>
      </c>
      <c r="D396" s="5">
        <v>69.19</v>
      </c>
      <c r="E396" s="4">
        <v>2669.2779999999998</v>
      </c>
    </row>
    <row r="397" spans="1:5" x14ac:dyDescent="0.25">
      <c r="A397" s="8">
        <f t="shared" ca="1" si="7"/>
        <v>43236</v>
      </c>
      <c r="B397" s="5">
        <v>69.97</v>
      </c>
      <c r="C397" s="5">
        <v>69.989999999999995</v>
      </c>
      <c r="D397" s="5">
        <v>69.44</v>
      </c>
      <c r="E397" s="4">
        <v>3027.9760000000001</v>
      </c>
    </row>
    <row r="398" spans="1:5" x14ac:dyDescent="0.25">
      <c r="A398" s="8">
        <f t="shared" ca="1" si="7"/>
        <v>43235</v>
      </c>
      <c r="B398" s="5">
        <v>70.81</v>
      </c>
      <c r="C398" s="5">
        <v>70.811199999999999</v>
      </c>
      <c r="D398" s="5">
        <v>69.98</v>
      </c>
      <c r="E398" s="4">
        <v>3056.165</v>
      </c>
    </row>
    <row r="399" spans="1:5" x14ac:dyDescent="0.25">
      <c r="A399" s="8">
        <f t="shared" ca="1" si="7"/>
        <v>43234</v>
      </c>
      <c r="B399" s="5">
        <v>69.5</v>
      </c>
      <c r="C399" s="5">
        <v>70.982500000000002</v>
      </c>
      <c r="D399" s="5">
        <v>70.55</v>
      </c>
      <c r="E399" s="4">
        <v>3009.9789999999998</v>
      </c>
    </row>
    <row r="400" spans="1:5" x14ac:dyDescent="0.25">
      <c r="A400" s="8">
        <f t="shared" ca="1" si="7"/>
        <v>43231</v>
      </c>
      <c r="B400" s="5">
        <v>69.16</v>
      </c>
      <c r="C400" s="5">
        <v>69.92</v>
      </c>
      <c r="D400" s="5">
        <v>69.77</v>
      </c>
      <c r="E400" s="4">
        <v>2326.163</v>
      </c>
    </row>
    <row r="401" spans="1:5" x14ac:dyDescent="0.25">
      <c r="A401" s="8">
        <f t="shared" ca="1" si="7"/>
        <v>43230</v>
      </c>
      <c r="B401" s="5">
        <v>68.709999999999994</v>
      </c>
      <c r="C401" s="5">
        <v>69.33</v>
      </c>
      <c r="D401" s="5">
        <v>69.09</v>
      </c>
      <c r="E401" s="4">
        <v>3067.7719999999999</v>
      </c>
    </row>
    <row r="402" spans="1:5" x14ac:dyDescent="0.25">
      <c r="A402" s="8">
        <f t="shared" ca="1" si="7"/>
        <v>43229</v>
      </c>
      <c r="B402" s="5">
        <v>68.510000000000005</v>
      </c>
      <c r="C402" s="5">
        <v>69.350099999999998</v>
      </c>
      <c r="D402" s="5">
        <v>68.88</v>
      </c>
      <c r="E402" s="4">
        <v>2022.2929999999999</v>
      </c>
    </row>
    <row r="403" spans="1:5" x14ac:dyDescent="0.25">
      <c r="A403" s="8">
        <f t="shared" ca="1" si="7"/>
        <v>43228</v>
      </c>
      <c r="B403" s="5">
        <v>68.569999999999993</v>
      </c>
      <c r="C403" s="5">
        <v>68.91</v>
      </c>
      <c r="D403" s="5">
        <v>68.44</v>
      </c>
      <c r="E403" s="4">
        <v>1875.7380000000001</v>
      </c>
    </row>
    <row r="404" spans="1:5" x14ac:dyDescent="0.25">
      <c r="A404" s="8">
        <f t="shared" ca="1" si="7"/>
        <v>43227</v>
      </c>
      <c r="B404" s="5">
        <v>68.69</v>
      </c>
      <c r="C404" s="5">
        <v>68.875</v>
      </c>
      <c r="D404" s="5">
        <v>68.459999999999994</v>
      </c>
      <c r="E404" s="4">
        <v>2634.556</v>
      </c>
    </row>
    <row r="405" spans="1:5" x14ac:dyDescent="0.25">
      <c r="A405" s="8">
        <f t="shared" ca="1" si="7"/>
        <v>43224</v>
      </c>
      <c r="B405" s="5">
        <v>68.63</v>
      </c>
      <c r="C405" s="5">
        <v>68.870800000000003</v>
      </c>
      <c r="D405" s="5">
        <v>68.52</v>
      </c>
      <c r="E405" s="4">
        <v>2464.3420000000001</v>
      </c>
    </row>
    <row r="406" spans="1:5" x14ac:dyDescent="0.25">
      <c r="A406" s="8">
        <f t="shared" ca="1" si="7"/>
        <v>43223</v>
      </c>
      <c r="B406" s="5">
        <v>69</v>
      </c>
      <c r="C406" s="5">
        <v>69.665000000000006</v>
      </c>
      <c r="D406" s="5">
        <v>68.73</v>
      </c>
      <c r="E406" s="4">
        <v>2040.6410000000001</v>
      </c>
    </row>
    <row r="407" spans="1:5" x14ac:dyDescent="0.25">
      <c r="A407" s="8">
        <f t="shared" ca="1" si="7"/>
        <v>43222</v>
      </c>
      <c r="B407" s="5">
        <v>68.239999999999995</v>
      </c>
      <c r="C407" s="5">
        <v>69.040000000000006</v>
      </c>
      <c r="D407" s="5">
        <v>68.86</v>
      </c>
      <c r="E407" s="4">
        <v>1710.855</v>
      </c>
    </row>
    <row r="408" spans="1:5" x14ac:dyDescent="0.25">
      <c r="A408" s="8">
        <f t="shared" ca="1" si="7"/>
        <v>43221</v>
      </c>
      <c r="B408" s="5">
        <v>67.48</v>
      </c>
      <c r="C408" s="5">
        <v>68.4024</v>
      </c>
      <c r="D408" s="5">
        <v>68.27</v>
      </c>
      <c r="E408" s="4">
        <v>1537.306</v>
      </c>
    </row>
    <row r="409" spans="1:5" x14ac:dyDescent="0.25">
      <c r="A409" s="8">
        <f t="shared" ca="1" si="7"/>
        <v>43220</v>
      </c>
      <c r="B409" s="5">
        <v>66.92</v>
      </c>
      <c r="C409" s="5">
        <v>67.59</v>
      </c>
      <c r="D409" s="5">
        <v>67.34</v>
      </c>
      <c r="E409" s="4">
        <v>1833.748</v>
      </c>
    </row>
    <row r="410" spans="1:5" x14ac:dyDescent="0.25">
      <c r="A410" s="8">
        <f t="shared" ca="1" si="7"/>
        <v>43217</v>
      </c>
      <c r="B410" s="5">
        <v>67.8</v>
      </c>
      <c r="C410" s="5">
        <v>67.91</v>
      </c>
      <c r="D410" s="5">
        <v>66.64</v>
      </c>
      <c r="E410" s="4">
        <v>2565.3719999999998</v>
      </c>
    </row>
    <row r="411" spans="1:5" x14ac:dyDescent="0.25">
      <c r="A411" s="8">
        <f t="shared" ca="1" si="7"/>
        <v>43216</v>
      </c>
      <c r="B411" s="5">
        <v>67.8</v>
      </c>
      <c r="C411" s="5">
        <v>68.2</v>
      </c>
      <c r="D411" s="5">
        <v>67.790000000000006</v>
      </c>
      <c r="E411" s="4">
        <v>1803.22</v>
      </c>
    </row>
    <row r="412" spans="1:5" x14ac:dyDescent="0.25">
      <c r="A412" s="8">
        <f t="shared" ca="1" si="7"/>
        <v>43215</v>
      </c>
      <c r="B412" s="5">
        <v>68.62</v>
      </c>
      <c r="C412" s="5">
        <v>68.75</v>
      </c>
      <c r="D412" s="5">
        <v>67.87</v>
      </c>
      <c r="E412" s="4">
        <v>2189.1819999999998</v>
      </c>
    </row>
    <row r="413" spans="1:5" x14ac:dyDescent="0.25">
      <c r="A413" s="8">
        <f t="shared" ca="1" si="7"/>
        <v>43214</v>
      </c>
      <c r="B413" s="5">
        <v>68.400000000000006</v>
      </c>
      <c r="C413" s="5">
        <v>69.14</v>
      </c>
      <c r="D413" s="5">
        <v>68.709999999999994</v>
      </c>
      <c r="E413" s="4">
        <v>1940.9110000000001</v>
      </c>
    </row>
    <row r="414" spans="1:5" x14ac:dyDescent="0.25">
      <c r="A414" s="8">
        <f t="shared" ca="1" si="7"/>
        <v>43213</v>
      </c>
      <c r="B414" s="5">
        <v>68.94</v>
      </c>
      <c r="C414" s="5">
        <v>69.415400000000005</v>
      </c>
      <c r="D414" s="5">
        <v>68.53</v>
      </c>
      <c r="E414" s="4">
        <v>2307.4929999999999</v>
      </c>
    </row>
    <row r="415" spans="1:5" x14ac:dyDescent="0.25">
      <c r="A415" s="8">
        <f t="shared" ca="1" si="7"/>
        <v>43210</v>
      </c>
      <c r="B415" s="5">
        <v>68.59</v>
      </c>
      <c r="C415" s="5">
        <v>69.185000000000002</v>
      </c>
      <c r="D415" s="5">
        <v>68.94</v>
      </c>
      <c r="E415" s="4">
        <v>2017.8689999999999</v>
      </c>
    </row>
    <row r="416" spans="1:5" x14ac:dyDescent="0.25">
      <c r="A416" s="8">
        <f t="shared" ca="1" si="7"/>
        <v>43209</v>
      </c>
      <c r="B416" s="5">
        <v>68.41</v>
      </c>
      <c r="C416" s="5">
        <v>68.81</v>
      </c>
      <c r="D416" s="5">
        <v>68.67</v>
      </c>
      <c r="E416" s="4">
        <v>2082.7440000000001</v>
      </c>
    </row>
    <row r="417" spans="1:5" x14ac:dyDescent="0.25">
      <c r="A417" s="8">
        <f t="shared" ca="1" si="7"/>
        <v>43208</v>
      </c>
      <c r="B417" s="5">
        <v>68.260000000000005</v>
      </c>
      <c r="C417" s="5">
        <v>68.790000000000006</v>
      </c>
      <c r="D417" s="5">
        <v>68.45</v>
      </c>
      <c r="E417" s="4">
        <v>2551.46</v>
      </c>
    </row>
    <row r="418" spans="1:5" x14ac:dyDescent="0.25">
      <c r="A418" s="8">
        <f t="shared" ca="1" si="7"/>
        <v>43207</v>
      </c>
      <c r="B418" s="5">
        <v>68.790000000000006</v>
      </c>
      <c r="C418" s="5">
        <v>69.3</v>
      </c>
      <c r="D418" s="5">
        <v>68.28</v>
      </c>
      <c r="E418" s="4">
        <v>2808.529</v>
      </c>
    </row>
    <row r="419" spans="1:5" x14ac:dyDescent="0.25">
      <c r="A419" s="8">
        <f t="shared" ca="1" si="7"/>
        <v>43206</v>
      </c>
      <c r="B419" s="5">
        <v>68.709999999999994</v>
      </c>
      <c r="C419" s="5">
        <v>69.239999999999995</v>
      </c>
      <c r="D419" s="5">
        <v>68.59</v>
      </c>
      <c r="E419" s="4">
        <v>2238.8879999999999</v>
      </c>
    </row>
    <row r="420" spans="1:5" x14ac:dyDescent="0.25">
      <c r="A420" s="8">
        <f t="shared" ca="1" si="7"/>
        <v>43203</v>
      </c>
      <c r="B420" s="5">
        <v>68.709999999999994</v>
      </c>
      <c r="C420" s="5">
        <v>69.239999999999995</v>
      </c>
      <c r="D420" s="5">
        <v>68.59</v>
      </c>
      <c r="E420" s="4">
        <v>2238.8879999999999</v>
      </c>
    </row>
    <row r="421" spans="1:5" x14ac:dyDescent="0.25">
      <c r="A421" s="8">
        <f t="shared" ca="1" si="7"/>
        <v>43202</v>
      </c>
      <c r="B421" s="5">
        <v>68.63</v>
      </c>
      <c r="C421" s="5">
        <v>68.92</v>
      </c>
      <c r="D421" s="5">
        <v>68.66</v>
      </c>
      <c r="E421" s="4">
        <v>3274.6950000000002</v>
      </c>
    </row>
    <row r="422" spans="1:5" x14ac:dyDescent="0.25">
      <c r="A422" s="8">
        <f t="shared" ca="1" si="7"/>
        <v>43201</v>
      </c>
      <c r="B422" s="5">
        <v>67.31</v>
      </c>
      <c r="C422" s="5">
        <v>68.98</v>
      </c>
      <c r="D422" s="5">
        <v>68.430000000000007</v>
      </c>
      <c r="E422" s="4">
        <v>3484.3670000000002</v>
      </c>
    </row>
    <row r="423" spans="1:5" x14ac:dyDescent="0.25">
      <c r="A423" s="8">
        <f t="shared" ca="1" si="7"/>
        <v>43200</v>
      </c>
      <c r="B423" s="5">
        <v>66.819999999999993</v>
      </c>
      <c r="C423" s="5">
        <v>67.510000000000005</v>
      </c>
      <c r="D423" s="5">
        <v>67.31</v>
      </c>
      <c r="E423" s="4">
        <v>2917.8490000000002</v>
      </c>
    </row>
    <row r="424" spans="1:5" x14ac:dyDescent="0.25">
      <c r="A424" s="8">
        <f t="shared" ca="1" si="7"/>
        <v>43199</v>
      </c>
      <c r="B424" s="5">
        <v>67.430000000000007</v>
      </c>
      <c r="C424" s="5">
        <v>67.97</v>
      </c>
      <c r="D424" s="5">
        <v>66.39</v>
      </c>
      <c r="E424" s="4">
        <v>3111.8029999999999</v>
      </c>
    </row>
    <row r="425" spans="1:5" x14ac:dyDescent="0.25">
      <c r="A425" s="8">
        <f t="shared" ca="1" si="7"/>
        <v>43196</v>
      </c>
      <c r="B425" s="5">
        <v>67.03</v>
      </c>
      <c r="C425" s="5">
        <v>68.34</v>
      </c>
      <c r="D425" s="5">
        <v>67.36</v>
      </c>
      <c r="E425" s="4">
        <v>3137.6950000000002</v>
      </c>
    </row>
    <row r="426" spans="1:5" x14ac:dyDescent="0.25">
      <c r="A426" s="8">
        <f t="shared" ca="1" si="7"/>
        <v>43195</v>
      </c>
      <c r="B426" s="5">
        <v>67.45</v>
      </c>
      <c r="C426" s="5">
        <v>67.930000000000007</v>
      </c>
      <c r="D426" s="5">
        <v>66.91</v>
      </c>
      <c r="E426" s="4">
        <v>2805.259</v>
      </c>
    </row>
    <row r="427" spans="1:5" x14ac:dyDescent="0.25">
      <c r="A427" s="8">
        <f t="shared" ca="1" si="7"/>
        <v>43194</v>
      </c>
      <c r="B427" s="5">
        <v>67.209999999999994</v>
      </c>
      <c r="C427" s="5">
        <v>67.86</v>
      </c>
      <c r="D427" s="5">
        <v>67.45</v>
      </c>
      <c r="E427" s="4">
        <v>2496.4360000000001</v>
      </c>
    </row>
    <row r="428" spans="1:5" x14ac:dyDescent="0.25">
      <c r="A428" s="8">
        <f t="shared" ca="1" si="7"/>
        <v>43193</v>
      </c>
      <c r="B428" s="5">
        <v>67.69</v>
      </c>
      <c r="C428" s="5">
        <v>68.16</v>
      </c>
      <c r="D428" s="5">
        <v>67.45</v>
      </c>
      <c r="E428" s="4">
        <v>2595.556</v>
      </c>
    </row>
    <row r="429" spans="1:5" x14ac:dyDescent="0.25">
      <c r="A429" s="8">
        <f t="shared" ca="1" si="7"/>
        <v>43192</v>
      </c>
      <c r="B429" s="5">
        <v>67.09</v>
      </c>
      <c r="C429" s="5">
        <v>67.92</v>
      </c>
      <c r="D429" s="5">
        <v>67.81</v>
      </c>
      <c r="E429" s="4">
        <v>6399.4049999999997</v>
      </c>
    </row>
    <row r="430" spans="1:5" x14ac:dyDescent="0.25">
      <c r="A430" s="8">
        <f t="shared" ca="1" si="7"/>
        <v>43189</v>
      </c>
      <c r="B430" s="5">
        <v>66.59</v>
      </c>
      <c r="C430" s="5">
        <v>67.58</v>
      </c>
      <c r="D430" s="5">
        <v>66.989999999999995</v>
      </c>
      <c r="E430" s="4">
        <v>4182.4880000000003</v>
      </c>
    </row>
    <row r="431" spans="1:5" x14ac:dyDescent="0.25">
      <c r="A431" s="8">
        <f t="shared" ca="1" si="7"/>
        <v>43188</v>
      </c>
      <c r="B431" s="5">
        <v>66.23</v>
      </c>
      <c r="C431" s="5">
        <v>66.930000000000007</v>
      </c>
      <c r="D431" s="5">
        <v>66.59</v>
      </c>
      <c r="E431" s="4">
        <v>3138.9360000000001</v>
      </c>
    </row>
    <row r="432" spans="1:5" x14ac:dyDescent="0.25">
      <c r="A432" s="8">
        <f t="shared" ca="1" si="7"/>
        <v>43187</v>
      </c>
      <c r="B432" s="5">
        <v>66.010000000000005</v>
      </c>
      <c r="C432" s="5">
        <v>66.349999999999994</v>
      </c>
      <c r="D432" s="5">
        <v>66.040000000000006</v>
      </c>
      <c r="E432" s="4">
        <v>3006.3719999999998</v>
      </c>
    </row>
    <row r="433" spans="1:5" x14ac:dyDescent="0.25">
      <c r="A433" s="8">
        <f t="shared" ca="1" si="7"/>
        <v>43186</v>
      </c>
      <c r="B433" s="5">
        <v>65.739999999999995</v>
      </c>
      <c r="C433" s="5">
        <v>65.989999999999995</v>
      </c>
      <c r="D433" s="5">
        <v>65.87</v>
      </c>
      <c r="E433" s="4">
        <v>3190.442</v>
      </c>
    </row>
    <row r="434" spans="1:5" x14ac:dyDescent="0.25">
      <c r="A434" s="8">
        <f t="shared" ca="1" si="7"/>
        <v>43185</v>
      </c>
      <c r="B434" s="5">
        <v>65.349999999999994</v>
      </c>
      <c r="C434" s="5">
        <v>65.680000000000007</v>
      </c>
      <c r="D434" s="5">
        <v>65.650000000000006</v>
      </c>
      <c r="E434" s="4">
        <v>3379.7959999999998</v>
      </c>
    </row>
    <row r="435" spans="1:5" x14ac:dyDescent="0.25">
      <c r="A435" s="8">
        <f t="shared" ca="1" si="7"/>
        <v>43182</v>
      </c>
      <c r="B435" s="5">
        <v>65.040000000000006</v>
      </c>
      <c r="C435" s="5">
        <v>65.58</v>
      </c>
      <c r="D435" s="5">
        <v>65.3</v>
      </c>
      <c r="E435" s="4">
        <v>2346.306</v>
      </c>
    </row>
    <row r="436" spans="1:5" x14ac:dyDescent="0.25">
      <c r="A436" s="8">
        <f t="shared" ca="1" si="7"/>
        <v>43181</v>
      </c>
      <c r="B436" s="5">
        <v>65.349999999999994</v>
      </c>
      <c r="C436" s="5">
        <v>65.52</v>
      </c>
      <c r="D436" s="5">
        <v>64.92</v>
      </c>
      <c r="E436" s="4">
        <v>3071.03</v>
      </c>
    </row>
    <row r="437" spans="1:5" x14ac:dyDescent="0.25">
      <c r="A437" s="8">
        <f t="shared" ca="1" si="7"/>
        <v>43180</v>
      </c>
      <c r="B437" s="5">
        <v>66.349999999999994</v>
      </c>
      <c r="C437" s="5">
        <v>66.385000000000005</v>
      </c>
      <c r="D437" s="5">
        <v>65.5</v>
      </c>
      <c r="E437" s="4">
        <v>3507.7310000000002</v>
      </c>
    </row>
    <row r="438" spans="1:5" x14ac:dyDescent="0.25">
      <c r="A438" s="8">
        <f t="shared" ca="1" si="7"/>
        <v>43179</v>
      </c>
      <c r="B438" s="5">
        <v>65.09</v>
      </c>
      <c r="C438" s="5">
        <v>66.72</v>
      </c>
      <c r="D438" s="5">
        <v>66.489999999999995</v>
      </c>
      <c r="E438" s="4">
        <v>2720.2249999999999</v>
      </c>
    </row>
    <row r="439" spans="1:5" x14ac:dyDescent="0.25">
      <c r="A439" s="8">
        <f t="shared" ca="1" si="7"/>
        <v>43178</v>
      </c>
      <c r="B439" s="5">
        <v>65.739999999999995</v>
      </c>
      <c r="C439" s="5">
        <v>66.349999999999994</v>
      </c>
      <c r="D439" s="5">
        <v>65.180000000000007</v>
      </c>
      <c r="E439" s="4">
        <v>4418.66</v>
      </c>
    </row>
    <row r="440" spans="1:5" x14ac:dyDescent="0.25">
      <c r="A440" s="8">
        <f t="shared" ca="1" si="7"/>
        <v>43175</v>
      </c>
      <c r="B440" s="5">
        <v>65.650000000000006</v>
      </c>
      <c r="C440" s="5">
        <v>66.73</v>
      </c>
      <c r="D440" s="5">
        <v>65.62</v>
      </c>
      <c r="E440" s="4">
        <v>3568.049</v>
      </c>
    </row>
    <row r="441" spans="1:5" x14ac:dyDescent="0.25">
      <c r="A441" s="8">
        <f t="shared" ca="1" si="7"/>
        <v>43174</v>
      </c>
      <c r="B441" s="5">
        <v>66.239999999999995</v>
      </c>
      <c r="C441" s="5">
        <v>66.56</v>
      </c>
      <c r="D441" s="5">
        <v>65.58</v>
      </c>
      <c r="E441" s="4">
        <v>2935.3069999999998</v>
      </c>
    </row>
    <row r="442" spans="1:5" x14ac:dyDescent="0.25">
      <c r="A442" s="8">
        <f t="shared" ca="1" si="7"/>
        <v>43173</v>
      </c>
      <c r="B442" s="5">
        <v>67.040000000000006</v>
      </c>
      <c r="C442" s="5">
        <v>67.5</v>
      </c>
      <c r="D442" s="5">
        <v>65.95</v>
      </c>
      <c r="E442" s="4">
        <v>3678</v>
      </c>
    </row>
    <row r="443" spans="1:5" x14ac:dyDescent="0.25">
      <c r="A443" s="8">
        <f t="shared" ca="1" si="7"/>
        <v>43172</v>
      </c>
      <c r="B443" s="5">
        <v>67.69</v>
      </c>
      <c r="C443" s="5">
        <v>67.760000000000005</v>
      </c>
      <c r="D443" s="5">
        <v>66.97</v>
      </c>
      <c r="E443" s="4">
        <v>2088.2449999999999</v>
      </c>
    </row>
    <row r="444" spans="1:5" x14ac:dyDescent="0.25">
      <c r="A444" s="8">
        <f t="shared" ca="1" si="7"/>
        <v>43171</v>
      </c>
      <c r="B444" s="5">
        <v>65.72</v>
      </c>
      <c r="C444" s="5">
        <v>67.5</v>
      </c>
      <c r="D444" s="5">
        <v>67.37</v>
      </c>
      <c r="E444" s="4">
        <v>2401.0079999999998</v>
      </c>
    </row>
    <row r="445" spans="1:5" x14ac:dyDescent="0.25">
      <c r="A445" s="8">
        <f t="shared" ca="1" si="7"/>
        <v>43168</v>
      </c>
      <c r="B445" s="5">
        <v>65.739999999999995</v>
      </c>
      <c r="C445" s="5">
        <v>66.209999999999994</v>
      </c>
      <c r="D445" s="5">
        <v>65.680000000000007</v>
      </c>
      <c r="E445" s="4">
        <v>2639.1019999999999</v>
      </c>
    </row>
    <row r="446" spans="1:5" x14ac:dyDescent="0.25">
      <c r="A446" s="8">
        <f t="shared" ca="1" si="7"/>
        <v>43167</v>
      </c>
      <c r="B446" s="5">
        <v>66.5</v>
      </c>
      <c r="C446" s="5">
        <v>67.209999999999994</v>
      </c>
      <c r="D446" s="5">
        <v>65.58</v>
      </c>
      <c r="E446" s="4">
        <v>3570.42</v>
      </c>
    </row>
    <row r="447" spans="1:5" x14ac:dyDescent="0.25">
      <c r="A447" s="8">
        <f t="shared" ca="1" si="7"/>
        <v>43166</v>
      </c>
      <c r="B447" s="5">
        <v>67.010000000000005</v>
      </c>
      <c r="C447" s="5">
        <v>67.41</v>
      </c>
      <c r="D447" s="5">
        <v>66.37</v>
      </c>
      <c r="E447" s="4">
        <v>2750.056</v>
      </c>
    </row>
    <row r="448" spans="1:5" x14ac:dyDescent="0.25">
      <c r="A448" s="8">
        <f t="shared" ca="1" si="7"/>
        <v>43165</v>
      </c>
      <c r="B448" s="5">
        <v>66.62</v>
      </c>
      <c r="C448" s="5">
        <v>67.52</v>
      </c>
      <c r="D448" s="5">
        <v>67.260000000000005</v>
      </c>
      <c r="E448" s="4">
        <v>3559.549</v>
      </c>
    </row>
    <row r="449" spans="1:5" x14ac:dyDescent="0.25">
      <c r="A449" s="8">
        <f t="shared" ca="1" si="7"/>
        <v>43164</v>
      </c>
      <c r="B449" s="5">
        <v>66.62</v>
      </c>
      <c r="C449" s="5">
        <v>67.52</v>
      </c>
      <c r="D449" s="5">
        <v>67.260000000000005</v>
      </c>
      <c r="E449" s="4">
        <v>3559.549</v>
      </c>
    </row>
    <row r="450" spans="1:5" x14ac:dyDescent="0.25">
      <c r="A450" s="8">
        <f t="shared" ca="1" si="7"/>
        <v>43161</v>
      </c>
      <c r="B450" s="5">
        <v>65.430000000000007</v>
      </c>
      <c r="C450" s="5">
        <v>66.680000000000007</v>
      </c>
      <c r="D450" s="5">
        <v>66.680000000000007</v>
      </c>
      <c r="E450" s="4">
        <v>3870.3780000000002</v>
      </c>
    </row>
    <row r="451" spans="1:5" x14ac:dyDescent="0.25">
      <c r="A451" s="8">
        <f t="shared" ca="1" si="7"/>
        <v>43160</v>
      </c>
      <c r="B451" s="5">
        <v>65.16</v>
      </c>
      <c r="C451" s="5">
        <v>65.8</v>
      </c>
      <c r="D451" s="5">
        <v>65.3</v>
      </c>
      <c r="E451" s="4">
        <v>5755.9639999999999</v>
      </c>
    </row>
    <row r="452" spans="1:5" x14ac:dyDescent="0.25">
      <c r="A452" s="8">
        <f t="shared" ca="1" si="7"/>
        <v>43159</v>
      </c>
      <c r="B452" s="5">
        <v>64.81</v>
      </c>
      <c r="C452" s="5">
        <v>65.819999999999993</v>
      </c>
      <c r="D452" s="5">
        <v>65.58</v>
      </c>
      <c r="E452" s="4">
        <v>3859.241</v>
      </c>
    </row>
    <row r="453" spans="1:5" x14ac:dyDescent="0.25">
      <c r="A453" s="8">
        <f t="shared" ca="1" si="7"/>
        <v>43158</v>
      </c>
      <c r="B453" s="5">
        <v>64.680000000000007</v>
      </c>
      <c r="C453" s="5">
        <v>65.16</v>
      </c>
      <c r="D453" s="5">
        <v>64.8</v>
      </c>
      <c r="E453" s="4">
        <v>3538.23</v>
      </c>
    </row>
    <row r="454" spans="1:5" x14ac:dyDescent="0.25">
      <c r="A454" s="8">
        <f t="shared" ref="A454:A517" ca="1" si="8">WORKDAY(A453,-1,0)</f>
        <v>43157</v>
      </c>
      <c r="B454" s="5">
        <v>63.54</v>
      </c>
      <c r="C454" s="5">
        <v>65.19</v>
      </c>
      <c r="D454" s="5">
        <v>64.72</v>
      </c>
      <c r="E454" s="4">
        <v>4761.5200000000004</v>
      </c>
    </row>
    <row r="455" spans="1:5" x14ac:dyDescent="0.25">
      <c r="A455" s="8">
        <f t="shared" ca="1" si="8"/>
        <v>43154</v>
      </c>
      <c r="B455" s="5">
        <v>63.59</v>
      </c>
      <c r="C455" s="5">
        <v>64.83</v>
      </c>
      <c r="D455" s="5">
        <v>63.38</v>
      </c>
      <c r="E455" s="4">
        <v>4464.72</v>
      </c>
    </row>
    <row r="456" spans="1:5" x14ac:dyDescent="0.25">
      <c r="A456" s="8">
        <f t="shared" ca="1" si="8"/>
        <v>43153</v>
      </c>
      <c r="B456" s="5">
        <v>64.92</v>
      </c>
      <c r="C456" s="5">
        <v>65.44</v>
      </c>
      <c r="D456" s="5">
        <v>64.45</v>
      </c>
      <c r="E456" s="4">
        <v>5927.6620000000003</v>
      </c>
    </row>
    <row r="457" spans="1:5" x14ac:dyDescent="0.25">
      <c r="A457" s="8">
        <f t="shared" ca="1" si="8"/>
        <v>43152</v>
      </c>
      <c r="B457" s="5">
        <v>65.45</v>
      </c>
      <c r="C457" s="5">
        <v>65.87</v>
      </c>
      <c r="D457" s="5">
        <v>64.91</v>
      </c>
      <c r="E457" s="4">
        <v>7872.3919999999998</v>
      </c>
    </row>
    <row r="458" spans="1:5" x14ac:dyDescent="0.25">
      <c r="A458" s="8">
        <f t="shared" ca="1" si="8"/>
        <v>43151</v>
      </c>
      <c r="B458" s="5">
        <v>67.819999999999993</v>
      </c>
      <c r="C458" s="5">
        <v>68.42</v>
      </c>
      <c r="D458" s="5">
        <v>66.48</v>
      </c>
      <c r="E458" s="4">
        <v>4146.4840000000004</v>
      </c>
    </row>
    <row r="459" spans="1:5" x14ac:dyDescent="0.25">
      <c r="A459" s="8">
        <f t="shared" ca="1" si="8"/>
        <v>43150</v>
      </c>
      <c r="B459" s="5">
        <v>67.739999999999995</v>
      </c>
      <c r="C459" s="5">
        <v>68.23</v>
      </c>
      <c r="D459" s="5">
        <v>67.75</v>
      </c>
      <c r="E459" s="4">
        <v>2800.181</v>
      </c>
    </row>
    <row r="460" spans="1:5" x14ac:dyDescent="0.25">
      <c r="A460" s="8">
        <f t="shared" ca="1" si="8"/>
        <v>43147</v>
      </c>
      <c r="B460" s="5">
        <v>68.739999999999995</v>
      </c>
      <c r="C460" s="5">
        <v>68.98</v>
      </c>
      <c r="D460" s="5">
        <v>67.84</v>
      </c>
      <c r="E460" s="4">
        <v>2968.5729999999999</v>
      </c>
    </row>
    <row r="461" spans="1:5" x14ac:dyDescent="0.25">
      <c r="A461" s="8">
        <f t="shared" ca="1" si="8"/>
        <v>43146</v>
      </c>
      <c r="B461" s="5">
        <v>68.459999999999994</v>
      </c>
      <c r="C461" s="5">
        <v>68.849999999999994</v>
      </c>
      <c r="D461" s="5">
        <v>68.78</v>
      </c>
      <c r="E461" s="4">
        <v>3754.3989999999999</v>
      </c>
    </row>
    <row r="462" spans="1:5" x14ac:dyDescent="0.25">
      <c r="A462" s="8">
        <f t="shared" ca="1" si="8"/>
        <v>43145</v>
      </c>
      <c r="B462" s="5">
        <v>67.97</v>
      </c>
      <c r="C462" s="5">
        <v>68.72</v>
      </c>
      <c r="D462" s="5">
        <v>68.349999999999994</v>
      </c>
      <c r="E462" s="4">
        <v>4215.9799999999996</v>
      </c>
    </row>
    <row r="463" spans="1:5" x14ac:dyDescent="0.25">
      <c r="A463" s="8">
        <f t="shared" ca="1" si="8"/>
        <v>43144</v>
      </c>
      <c r="B463" s="5">
        <v>68.52</v>
      </c>
      <c r="C463" s="5">
        <v>68.62</v>
      </c>
      <c r="D463" s="5">
        <v>67.900000000000006</v>
      </c>
      <c r="E463" s="4">
        <v>5796.0879999999997</v>
      </c>
    </row>
    <row r="464" spans="1:5" x14ac:dyDescent="0.25">
      <c r="A464" s="8">
        <f t="shared" ca="1" si="8"/>
        <v>43143</v>
      </c>
      <c r="B464" s="5">
        <v>69.58</v>
      </c>
      <c r="C464" s="5">
        <v>69.73</v>
      </c>
      <c r="D464" s="5">
        <v>68.75</v>
      </c>
      <c r="E464" s="4">
        <v>4900.5870000000004</v>
      </c>
    </row>
    <row r="465" spans="1:5" x14ac:dyDescent="0.25">
      <c r="A465" s="8">
        <f t="shared" ca="1" si="8"/>
        <v>43140</v>
      </c>
      <c r="B465" s="5">
        <v>68.47</v>
      </c>
      <c r="C465" s="5">
        <v>69.8</v>
      </c>
      <c r="D465" s="5">
        <v>69.7</v>
      </c>
      <c r="E465" s="4">
        <v>3721.2669999999998</v>
      </c>
    </row>
    <row r="466" spans="1:5" x14ac:dyDescent="0.25">
      <c r="A466" s="8">
        <f t="shared" ca="1" si="8"/>
        <v>43139</v>
      </c>
      <c r="B466" s="5">
        <v>68.760000000000005</v>
      </c>
      <c r="C466" s="5">
        <v>68.88</v>
      </c>
      <c r="D466" s="5">
        <v>68.48</v>
      </c>
      <c r="E466" s="4">
        <v>3519.6129999999998</v>
      </c>
    </row>
    <row r="467" spans="1:5" x14ac:dyDescent="0.25">
      <c r="A467" s="8">
        <f t="shared" ca="1" si="8"/>
        <v>43138</v>
      </c>
      <c r="B467" s="5">
        <v>68.349999999999994</v>
      </c>
      <c r="C467" s="5">
        <v>69.459999999999994</v>
      </c>
      <c r="D467" s="5">
        <v>68.77</v>
      </c>
      <c r="E467" s="4">
        <v>3888.4549999999999</v>
      </c>
    </row>
    <row r="468" spans="1:5" x14ac:dyDescent="0.25">
      <c r="A468" s="8">
        <f t="shared" ca="1" si="8"/>
        <v>43137</v>
      </c>
      <c r="B468" s="5">
        <v>68.37</v>
      </c>
      <c r="C468" s="5">
        <v>68.78</v>
      </c>
      <c r="D468" s="5">
        <v>68.13</v>
      </c>
      <c r="E468" s="4">
        <v>4622.5420000000004</v>
      </c>
    </row>
    <row r="469" spans="1:5" x14ac:dyDescent="0.25">
      <c r="A469" s="8">
        <f t="shared" ca="1" si="8"/>
        <v>43136</v>
      </c>
      <c r="B469" s="5">
        <v>68.09</v>
      </c>
      <c r="C469" s="5">
        <v>68.22</v>
      </c>
      <c r="D469" s="5">
        <v>67.760000000000005</v>
      </c>
      <c r="E469" s="4">
        <v>3221.5680000000002</v>
      </c>
    </row>
    <row r="470" spans="1:5" x14ac:dyDescent="0.25">
      <c r="A470" s="8">
        <f t="shared" ca="1" si="8"/>
        <v>43133</v>
      </c>
      <c r="B470" s="5">
        <v>68.58</v>
      </c>
      <c r="C470" s="5">
        <v>68.59</v>
      </c>
      <c r="D470" s="5">
        <v>67.8</v>
      </c>
      <c r="E470" s="4">
        <v>2704.7640000000001</v>
      </c>
    </row>
    <row r="471" spans="1:5" x14ac:dyDescent="0.25">
      <c r="A471" s="8">
        <f t="shared" ca="1" si="8"/>
        <v>43132</v>
      </c>
      <c r="B471" s="5">
        <v>68.180000000000007</v>
      </c>
      <c r="C471" s="5">
        <v>68.55</v>
      </c>
      <c r="D471" s="5">
        <v>68.25</v>
      </c>
      <c r="E471" s="4">
        <v>2934.6570000000002</v>
      </c>
    </row>
    <row r="472" spans="1:5" x14ac:dyDescent="0.25">
      <c r="A472" s="8">
        <f t="shared" ca="1" si="8"/>
        <v>43131</v>
      </c>
      <c r="B472" s="5">
        <v>67.75</v>
      </c>
      <c r="C472" s="5">
        <v>67.933400000000006</v>
      </c>
      <c r="D472" s="5">
        <v>67.5</v>
      </c>
      <c r="E472" s="4">
        <v>3999.8580000000002</v>
      </c>
    </row>
    <row r="473" spans="1:5" x14ac:dyDescent="0.25">
      <c r="A473" s="8">
        <f t="shared" ca="1" si="8"/>
        <v>43130</v>
      </c>
      <c r="B473" s="5">
        <v>68.47</v>
      </c>
      <c r="C473" s="5">
        <v>68.5</v>
      </c>
      <c r="D473" s="5">
        <v>67.459999999999994</v>
      </c>
      <c r="E473" s="4">
        <v>6646.96</v>
      </c>
    </row>
    <row r="474" spans="1:5" x14ac:dyDescent="0.25">
      <c r="A474" s="8">
        <f t="shared" ca="1" si="8"/>
        <v>43129</v>
      </c>
      <c r="B474" s="5">
        <v>68.47</v>
      </c>
      <c r="C474" s="5">
        <v>68.5</v>
      </c>
      <c r="D474" s="5">
        <v>67.459999999999994</v>
      </c>
      <c r="E474" s="4">
        <v>6646.96</v>
      </c>
    </row>
    <row r="475" spans="1:5" x14ac:dyDescent="0.25">
      <c r="A475" s="8">
        <f t="shared" ca="1" si="8"/>
        <v>43126</v>
      </c>
      <c r="B475" s="5">
        <v>69.59</v>
      </c>
      <c r="C475" s="5">
        <v>69.819999999999993</v>
      </c>
      <c r="D475" s="5">
        <v>68.73</v>
      </c>
      <c r="E475" s="4">
        <v>2794.2109999999998</v>
      </c>
    </row>
    <row r="476" spans="1:5" x14ac:dyDescent="0.25">
      <c r="A476" s="8">
        <f t="shared" ca="1" si="8"/>
        <v>43125</v>
      </c>
      <c r="B476" s="5">
        <v>70.31</v>
      </c>
      <c r="C476" s="5">
        <v>70.36</v>
      </c>
      <c r="D476" s="5">
        <v>69.5</v>
      </c>
      <c r="E476" s="4">
        <v>3978.4009999999998</v>
      </c>
    </row>
    <row r="477" spans="1:5" x14ac:dyDescent="0.25">
      <c r="A477" s="8">
        <f t="shared" ca="1" si="8"/>
        <v>43124</v>
      </c>
      <c r="B477" s="5">
        <v>71.3</v>
      </c>
      <c r="C477" s="5">
        <v>71.400000000000006</v>
      </c>
      <c r="D477" s="5">
        <v>70.58</v>
      </c>
      <c r="E477" s="4">
        <v>4323.683</v>
      </c>
    </row>
    <row r="478" spans="1:5" x14ac:dyDescent="0.25">
      <c r="A478" s="8">
        <f t="shared" ca="1" si="8"/>
        <v>43123</v>
      </c>
      <c r="B478" s="5">
        <v>70.83</v>
      </c>
      <c r="C478" s="5">
        <v>71.53</v>
      </c>
      <c r="D478" s="5">
        <v>71.42</v>
      </c>
      <c r="E478" s="4">
        <v>5715.5060000000003</v>
      </c>
    </row>
    <row r="479" spans="1:5" x14ac:dyDescent="0.25">
      <c r="A479" s="8">
        <f t="shared" ca="1" si="8"/>
        <v>43122</v>
      </c>
      <c r="B479" s="5">
        <v>71.12</v>
      </c>
      <c r="C479" s="5">
        <v>71.31</v>
      </c>
      <c r="D479" s="5">
        <v>70.8</v>
      </c>
      <c r="E479" s="4">
        <v>2967.9079999999999</v>
      </c>
    </row>
    <row r="480" spans="1:5" x14ac:dyDescent="0.25">
      <c r="A480" s="8">
        <f t="shared" ca="1" si="8"/>
        <v>43119</v>
      </c>
      <c r="B480" s="5">
        <v>71.680000000000007</v>
      </c>
      <c r="C480" s="5">
        <v>71.98</v>
      </c>
      <c r="D480" s="5">
        <v>70.95</v>
      </c>
      <c r="E480" s="4">
        <v>3392.056</v>
      </c>
    </row>
    <row r="481" spans="1:5" x14ac:dyDescent="0.25">
      <c r="A481" s="8">
        <f t="shared" ca="1" si="8"/>
        <v>43118</v>
      </c>
      <c r="B481" s="5">
        <v>72.209999999999994</v>
      </c>
      <c r="C481" s="5">
        <v>72.819999999999993</v>
      </c>
      <c r="D481" s="5">
        <v>71.8</v>
      </c>
      <c r="E481" s="4">
        <v>2235.6779999999999</v>
      </c>
    </row>
    <row r="482" spans="1:5" x14ac:dyDescent="0.25">
      <c r="A482" s="8">
        <f t="shared" ca="1" si="8"/>
        <v>43117</v>
      </c>
      <c r="B482" s="5">
        <v>73.180000000000007</v>
      </c>
      <c r="C482" s="5">
        <v>73.42</v>
      </c>
      <c r="D482" s="5">
        <v>72.41</v>
      </c>
      <c r="E482" s="4">
        <v>3016.9470000000001</v>
      </c>
    </row>
    <row r="483" spans="1:5" x14ac:dyDescent="0.25">
      <c r="A483" s="8">
        <f t="shared" ca="1" si="8"/>
        <v>43116</v>
      </c>
      <c r="B483" s="5">
        <v>73.87</v>
      </c>
      <c r="C483" s="5">
        <v>74</v>
      </c>
      <c r="D483" s="5">
        <v>73.569999999999993</v>
      </c>
      <c r="E483" s="4">
        <v>1415.904</v>
      </c>
    </row>
    <row r="484" spans="1:5" x14ac:dyDescent="0.25">
      <c r="A484" s="8">
        <f t="shared" ca="1" si="8"/>
        <v>43115</v>
      </c>
      <c r="B484" s="5">
        <v>73.87</v>
      </c>
      <c r="C484" s="5">
        <v>74</v>
      </c>
      <c r="D484" s="5">
        <v>73.569999999999993</v>
      </c>
      <c r="E484" s="4">
        <v>1415.904</v>
      </c>
    </row>
    <row r="485" spans="1:5" x14ac:dyDescent="0.25">
      <c r="A485" s="8">
        <f t="shared" ca="1" si="8"/>
        <v>43112</v>
      </c>
      <c r="B485" s="5">
        <v>73.430000000000007</v>
      </c>
      <c r="C485" s="5">
        <v>73.680000000000007</v>
      </c>
      <c r="D485" s="5">
        <v>73.650000000000006</v>
      </c>
      <c r="E485" s="4">
        <v>1614.971</v>
      </c>
    </row>
    <row r="486" spans="1:5" x14ac:dyDescent="0.25">
      <c r="A486" s="8">
        <f t="shared" ca="1" si="8"/>
        <v>43111</v>
      </c>
      <c r="B486" s="5">
        <v>73.209999999999994</v>
      </c>
      <c r="C486" s="5">
        <v>73.484999999999999</v>
      </c>
      <c r="D486" s="5">
        <v>73.239999999999995</v>
      </c>
      <c r="E486" s="4">
        <v>2156.4070000000002</v>
      </c>
    </row>
    <row r="487" spans="1:5" x14ac:dyDescent="0.25">
      <c r="A487" s="8">
        <f t="shared" ca="1" si="8"/>
        <v>43110</v>
      </c>
      <c r="B487" s="5">
        <v>73.75</v>
      </c>
      <c r="C487" s="5">
        <v>73.88</v>
      </c>
      <c r="D487" s="5">
        <v>72.989999999999995</v>
      </c>
      <c r="E487" s="4">
        <v>1077.9670000000001</v>
      </c>
    </row>
    <row r="488" spans="1:5" x14ac:dyDescent="0.25">
      <c r="A488" s="8">
        <f t="shared" ca="1" si="8"/>
        <v>43109</v>
      </c>
      <c r="B488" s="5">
        <v>73.900000000000006</v>
      </c>
      <c r="C488" s="5">
        <v>74.239999999999995</v>
      </c>
      <c r="D488" s="5">
        <v>73.650000000000006</v>
      </c>
      <c r="E488" s="4">
        <v>1801.521</v>
      </c>
    </row>
    <row r="489" spans="1:5" x14ac:dyDescent="0.25">
      <c r="A489" s="8">
        <f t="shared" ca="1" si="8"/>
        <v>43108</v>
      </c>
      <c r="B489" s="5">
        <v>73.900000000000006</v>
      </c>
      <c r="C489" s="5">
        <v>74.239999999999995</v>
      </c>
      <c r="D489" s="5">
        <v>73.650000000000006</v>
      </c>
      <c r="E489" s="4">
        <v>1801.521</v>
      </c>
    </row>
    <row r="490" spans="1:5" x14ac:dyDescent="0.25">
      <c r="A490" s="8">
        <f t="shared" ca="1" si="8"/>
        <v>43105</v>
      </c>
      <c r="B490" s="5">
        <v>74.069999999999993</v>
      </c>
      <c r="C490" s="5">
        <v>74.319999999999993</v>
      </c>
      <c r="D490" s="5">
        <v>73.739999999999995</v>
      </c>
      <c r="E490" s="4">
        <v>4431.0940000000001</v>
      </c>
    </row>
    <row r="491" spans="1:5" x14ac:dyDescent="0.25">
      <c r="A491" s="8">
        <f t="shared" ca="1" si="8"/>
        <v>43104</v>
      </c>
      <c r="B491" s="5">
        <v>74.5</v>
      </c>
      <c r="C491" s="5">
        <v>74.86</v>
      </c>
      <c r="D491" s="5">
        <v>74.5</v>
      </c>
      <c r="E491" s="4">
        <v>3630.8780000000002</v>
      </c>
    </row>
    <row r="492" spans="1:5" x14ac:dyDescent="0.25">
      <c r="A492" s="8">
        <f t="shared" ca="1" si="8"/>
        <v>43103</v>
      </c>
      <c r="B492" s="5">
        <v>75.709999999999994</v>
      </c>
      <c r="C492" s="5">
        <v>75.75</v>
      </c>
      <c r="D492" s="5">
        <v>74.510000000000005</v>
      </c>
      <c r="E492" s="4">
        <v>1684.3969999999999</v>
      </c>
    </row>
    <row r="493" spans="1:5" x14ac:dyDescent="0.25">
      <c r="A493" s="8">
        <f t="shared" ca="1" si="8"/>
        <v>43102</v>
      </c>
      <c r="B493" s="5">
        <v>76.67</v>
      </c>
      <c r="C493" s="5">
        <v>76.91</v>
      </c>
      <c r="D493" s="5">
        <v>75.5</v>
      </c>
      <c r="E493" s="4">
        <v>2489.7249999999999</v>
      </c>
    </row>
    <row r="494" spans="1:5" x14ac:dyDescent="0.25">
      <c r="A494" s="8">
        <f t="shared" ca="1" si="8"/>
        <v>43101</v>
      </c>
      <c r="B494" s="5">
        <v>75.86</v>
      </c>
      <c r="C494" s="5">
        <v>76.900000000000006</v>
      </c>
      <c r="D494" s="5">
        <v>76.540000000000006</v>
      </c>
      <c r="E494" s="4">
        <v>3894.8009999999999</v>
      </c>
    </row>
    <row r="495" spans="1:5" x14ac:dyDescent="0.25">
      <c r="A495" s="8">
        <f t="shared" ca="1" si="8"/>
        <v>43098</v>
      </c>
      <c r="B495" s="5">
        <v>76.72</v>
      </c>
      <c r="C495" s="5">
        <v>76.72</v>
      </c>
      <c r="D495" s="5">
        <v>76.290000000000006</v>
      </c>
      <c r="E495" s="4">
        <v>1943.211</v>
      </c>
    </row>
    <row r="496" spans="1:5" x14ac:dyDescent="0.25">
      <c r="A496" s="8">
        <f t="shared" ca="1" si="8"/>
        <v>43097</v>
      </c>
      <c r="B496" s="5">
        <v>76.650000000000006</v>
      </c>
      <c r="C496" s="5">
        <v>77.069999999999993</v>
      </c>
      <c r="D496" s="5">
        <v>76.510000000000005</v>
      </c>
      <c r="E496" s="4">
        <v>2301.7429999999999</v>
      </c>
    </row>
    <row r="497" spans="1:5" x14ac:dyDescent="0.25">
      <c r="A497" s="8">
        <f t="shared" ca="1" si="8"/>
        <v>43096</v>
      </c>
      <c r="B497" s="5">
        <v>76.8</v>
      </c>
      <c r="C497" s="5">
        <v>77.22</v>
      </c>
      <c r="D497" s="5">
        <v>76.02</v>
      </c>
      <c r="E497" s="4">
        <v>2106.2809999999999</v>
      </c>
    </row>
    <row r="498" spans="1:5" x14ac:dyDescent="0.25">
      <c r="A498" s="8">
        <f t="shared" ca="1" si="8"/>
        <v>43095</v>
      </c>
      <c r="B498" s="5">
        <v>76.8</v>
      </c>
      <c r="C498" s="5">
        <v>77.19</v>
      </c>
      <c r="D498" s="5">
        <v>77.08</v>
      </c>
      <c r="E498" s="4">
        <v>1670.586</v>
      </c>
    </row>
    <row r="499" spans="1:5" x14ac:dyDescent="0.25">
      <c r="A499" s="8">
        <f t="shared" ca="1" si="8"/>
        <v>43094</v>
      </c>
      <c r="B499" s="5">
        <v>76.430000000000007</v>
      </c>
      <c r="C499" s="5">
        <v>76.94</v>
      </c>
      <c r="D499" s="5">
        <v>76.930000000000007</v>
      </c>
      <c r="E499" s="4">
        <v>1459.5550000000001</v>
      </c>
    </row>
    <row r="500" spans="1:5" x14ac:dyDescent="0.25">
      <c r="A500" s="8">
        <f t="shared" ca="1" si="8"/>
        <v>43091</v>
      </c>
      <c r="B500" s="5">
        <v>76.650000000000006</v>
      </c>
      <c r="C500" s="5">
        <v>76.739999999999995</v>
      </c>
      <c r="D500" s="5">
        <v>76.61</v>
      </c>
      <c r="E500" s="4">
        <v>2041.3440000000001</v>
      </c>
    </row>
    <row r="501" spans="1:5" x14ac:dyDescent="0.25">
      <c r="A501" s="8">
        <f t="shared" ca="1" si="8"/>
        <v>43090</v>
      </c>
      <c r="B501" s="5">
        <v>76.510000000000005</v>
      </c>
      <c r="C501" s="5">
        <v>76.954999999999998</v>
      </c>
      <c r="D501" s="5">
        <v>76.73</v>
      </c>
      <c r="E501" s="4">
        <v>3733.3589999999999</v>
      </c>
    </row>
    <row r="502" spans="1:5" x14ac:dyDescent="0.25">
      <c r="A502" s="8">
        <f t="shared" ca="1" si="8"/>
        <v>43089</v>
      </c>
      <c r="B502" s="5">
        <v>77.47</v>
      </c>
      <c r="C502" s="5">
        <v>77.59</v>
      </c>
      <c r="D502" s="5">
        <v>76.27</v>
      </c>
      <c r="E502" s="4">
        <v>2630.366</v>
      </c>
    </row>
    <row r="503" spans="1:5" x14ac:dyDescent="0.25">
      <c r="A503" s="8">
        <f t="shared" ca="1" si="8"/>
        <v>43088</v>
      </c>
      <c r="B503" s="5">
        <v>77.58</v>
      </c>
      <c r="C503" s="5">
        <v>78.069999999999993</v>
      </c>
      <c r="D503" s="5">
        <v>77.39</v>
      </c>
      <c r="E503" s="4">
        <v>2558.3180000000002</v>
      </c>
    </row>
    <row r="504" spans="1:5" x14ac:dyDescent="0.25">
      <c r="A504" s="8">
        <f t="shared" ca="1" si="8"/>
        <v>43087</v>
      </c>
      <c r="B504" s="5">
        <v>77.78</v>
      </c>
      <c r="C504" s="5">
        <v>77.97</v>
      </c>
      <c r="D504" s="5">
        <v>77.239999999999995</v>
      </c>
      <c r="E504" s="4">
        <v>2082.06</v>
      </c>
    </row>
    <row r="505" spans="1:5" x14ac:dyDescent="0.25">
      <c r="A505" s="8">
        <f t="shared" ca="1" si="8"/>
        <v>43084</v>
      </c>
      <c r="B505" s="5">
        <v>77.03</v>
      </c>
      <c r="C505" s="5">
        <v>77.73</v>
      </c>
      <c r="D505" s="5">
        <v>77.63</v>
      </c>
      <c r="E505" s="4">
        <v>3201.7620000000002</v>
      </c>
    </row>
    <row r="506" spans="1:5" x14ac:dyDescent="0.25">
      <c r="A506" s="8">
        <f t="shared" ca="1" si="8"/>
        <v>43083</v>
      </c>
      <c r="B506" s="5">
        <v>76.88</v>
      </c>
      <c r="C506" s="5">
        <v>77.53</v>
      </c>
      <c r="D506" s="5">
        <v>77.14</v>
      </c>
      <c r="E506" s="4">
        <v>1568.4860000000001</v>
      </c>
    </row>
    <row r="507" spans="1:5" x14ac:dyDescent="0.25">
      <c r="A507" s="8">
        <f t="shared" ca="1" si="8"/>
        <v>43082</v>
      </c>
      <c r="B507" s="5">
        <v>76.95</v>
      </c>
      <c r="C507" s="5">
        <v>77.27</v>
      </c>
      <c r="D507" s="5">
        <v>77.02</v>
      </c>
      <c r="E507" s="4">
        <v>3039.4850000000001</v>
      </c>
    </row>
    <row r="508" spans="1:5" x14ac:dyDescent="0.25">
      <c r="A508" s="8">
        <f t="shared" ca="1" si="8"/>
        <v>43081</v>
      </c>
      <c r="B508" s="5">
        <v>76.72</v>
      </c>
      <c r="C508" s="5">
        <v>76.88</v>
      </c>
      <c r="D508" s="5">
        <v>76.739999999999995</v>
      </c>
      <c r="E508" s="4">
        <v>1629.1969999999999</v>
      </c>
    </row>
    <row r="509" spans="1:5" x14ac:dyDescent="0.25">
      <c r="A509" s="8">
        <f t="shared" ca="1" si="8"/>
        <v>43080</v>
      </c>
      <c r="B509" s="5">
        <v>76.59</v>
      </c>
      <c r="C509" s="5">
        <v>76.989999999999995</v>
      </c>
      <c r="D509" s="5">
        <v>76.47</v>
      </c>
      <c r="E509" s="4">
        <v>732.61300000000006</v>
      </c>
    </row>
    <row r="510" spans="1:5" x14ac:dyDescent="0.25">
      <c r="A510" s="8">
        <f t="shared" ca="1" si="8"/>
        <v>43077</v>
      </c>
      <c r="B510" s="5">
        <v>76.680000000000007</v>
      </c>
      <c r="C510" s="5">
        <v>76.89</v>
      </c>
      <c r="D510" s="5">
        <v>76.59</v>
      </c>
      <c r="E510" s="4">
        <v>1065.307</v>
      </c>
    </row>
    <row r="511" spans="1:5" x14ac:dyDescent="0.25">
      <c r="A511" s="8">
        <f t="shared" ca="1" si="8"/>
        <v>43076</v>
      </c>
      <c r="B511" s="5">
        <v>76.680000000000007</v>
      </c>
      <c r="C511" s="5">
        <v>76.89</v>
      </c>
      <c r="D511" s="5">
        <v>76.59</v>
      </c>
      <c r="E511" s="4">
        <v>1065.307</v>
      </c>
    </row>
    <row r="512" spans="1:5" x14ac:dyDescent="0.25">
      <c r="A512" s="8">
        <f t="shared" ca="1" si="8"/>
        <v>43075</v>
      </c>
      <c r="B512" s="5">
        <v>76.489999999999995</v>
      </c>
      <c r="C512" s="5">
        <v>77.06</v>
      </c>
      <c r="D512" s="5">
        <v>76.77</v>
      </c>
      <c r="E512" s="4">
        <v>2080.8530000000001</v>
      </c>
    </row>
    <row r="513" spans="1:5" x14ac:dyDescent="0.25">
      <c r="A513" s="8">
        <f t="shared" ca="1" si="8"/>
        <v>43074</v>
      </c>
      <c r="B513" s="5">
        <v>76.5</v>
      </c>
      <c r="C513" s="5">
        <v>76.63</v>
      </c>
      <c r="D513" s="5">
        <v>76.44</v>
      </c>
      <c r="E513" s="4">
        <v>1614.5719999999999</v>
      </c>
    </row>
    <row r="514" spans="1:5" x14ac:dyDescent="0.25">
      <c r="A514" s="8">
        <f t="shared" ca="1" si="8"/>
        <v>43073</v>
      </c>
      <c r="B514" s="5">
        <v>76.489999999999995</v>
      </c>
      <c r="C514" s="5">
        <v>76.89</v>
      </c>
      <c r="D514" s="5">
        <v>76.38</v>
      </c>
      <c r="E514" s="4">
        <v>1720.924</v>
      </c>
    </row>
    <row r="515" spans="1:5" x14ac:dyDescent="0.25">
      <c r="A515" s="8">
        <f t="shared" ca="1" si="8"/>
        <v>43070</v>
      </c>
      <c r="B515" s="5">
        <v>76.569999999999993</v>
      </c>
      <c r="C515" s="5">
        <v>76.790000000000006</v>
      </c>
      <c r="D515" s="5">
        <v>76.760000000000005</v>
      </c>
      <c r="E515" s="4">
        <v>1750.115</v>
      </c>
    </row>
    <row r="516" spans="1:5" x14ac:dyDescent="0.25">
      <c r="A516" s="8">
        <f t="shared" ca="1" si="8"/>
        <v>43069</v>
      </c>
      <c r="B516" s="5">
        <v>77.569999999999993</v>
      </c>
      <c r="C516" s="5">
        <v>77.930000000000007</v>
      </c>
      <c r="D516" s="5">
        <v>76.59</v>
      </c>
      <c r="E516" s="4">
        <v>2187.1880000000001</v>
      </c>
    </row>
    <row r="517" spans="1:5" x14ac:dyDescent="0.25">
      <c r="A517" s="8">
        <f t="shared" ca="1" si="8"/>
        <v>43068</v>
      </c>
      <c r="B517" s="5">
        <v>75.930000000000007</v>
      </c>
      <c r="C517" s="5">
        <v>77.444999999999993</v>
      </c>
      <c r="D517" s="5">
        <v>77.39</v>
      </c>
      <c r="E517" s="4">
        <v>2050.4650000000001</v>
      </c>
    </row>
    <row r="518" spans="1:5" x14ac:dyDescent="0.25">
      <c r="A518" s="8">
        <f t="shared" ref="A518:A544" ca="1" si="9">WORKDAY(A517,-1,0)</f>
        <v>43067</v>
      </c>
      <c r="B518" s="5">
        <v>74.77</v>
      </c>
      <c r="C518" s="5">
        <v>76.3</v>
      </c>
      <c r="D518" s="5">
        <v>76.13</v>
      </c>
      <c r="E518" s="4">
        <v>2280.7370000000001</v>
      </c>
    </row>
    <row r="519" spans="1:5" x14ac:dyDescent="0.25">
      <c r="A519" s="8">
        <f t="shared" ca="1" si="9"/>
        <v>43066</v>
      </c>
      <c r="B519" s="5">
        <v>74.98</v>
      </c>
      <c r="C519" s="5">
        <v>75.12</v>
      </c>
      <c r="D519" s="5">
        <v>74.78</v>
      </c>
      <c r="E519" s="4">
        <v>2133.7260000000001</v>
      </c>
    </row>
    <row r="520" spans="1:5" x14ac:dyDescent="0.25">
      <c r="A520" s="8">
        <f t="shared" ca="1" si="9"/>
        <v>43063</v>
      </c>
      <c r="B520" s="5">
        <v>74.86</v>
      </c>
      <c r="C520" s="5">
        <v>75.5</v>
      </c>
      <c r="D520" s="5">
        <v>75.489999999999995</v>
      </c>
      <c r="E520" s="4">
        <v>1728.7070000000001</v>
      </c>
    </row>
    <row r="521" spans="1:5" x14ac:dyDescent="0.25">
      <c r="A521" s="8">
        <f t="shared" ca="1" si="9"/>
        <v>43062</v>
      </c>
      <c r="B521" s="5">
        <v>75.099999999999994</v>
      </c>
      <c r="C521" s="5">
        <v>75.84</v>
      </c>
      <c r="D521" s="5">
        <v>75.52</v>
      </c>
      <c r="E521" s="4">
        <v>2491.1559999999999</v>
      </c>
    </row>
    <row r="522" spans="1:5" x14ac:dyDescent="0.25">
      <c r="A522" s="8">
        <f t="shared" ca="1" si="9"/>
        <v>43061</v>
      </c>
      <c r="B522" s="5">
        <v>73.900000000000006</v>
      </c>
      <c r="C522" s="5">
        <v>75.19</v>
      </c>
      <c r="D522" s="5">
        <v>75.19</v>
      </c>
      <c r="E522" s="4">
        <v>2239.0300000000002</v>
      </c>
    </row>
    <row r="523" spans="1:5" x14ac:dyDescent="0.25">
      <c r="A523" s="8">
        <f t="shared" ca="1" si="9"/>
        <v>43060</v>
      </c>
      <c r="B523" s="5">
        <v>74.069999999999993</v>
      </c>
      <c r="C523" s="5">
        <v>74.150000000000006</v>
      </c>
      <c r="D523" s="5">
        <v>73.73</v>
      </c>
      <c r="E523" s="4">
        <v>2339.837</v>
      </c>
    </row>
    <row r="524" spans="1:5" x14ac:dyDescent="0.25">
      <c r="A524" s="8">
        <f t="shared" ca="1" si="9"/>
        <v>43059</v>
      </c>
      <c r="B524" s="5">
        <v>73.66</v>
      </c>
      <c r="C524" s="5">
        <v>74.62</v>
      </c>
      <c r="D524" s="5">
        <v>74.08</v>
      </c>
      <c r="E524" s="4">
        <v>2312.1210000000001</v>
      </c>
    </row>
    <row r="525" spans="1:5" x14ac:dyDescent="0.25">
      <c r="A525" s="8">
        <f t="shared" ca="1" si="9"/>
        <v>43056</v>
      </c>
      <c r="B525" s="5">
        <v>74.05</v>
      </c>
      <c r="C525" s="5">
        <v>74.92</v>
      </c>
      <c r="D525" s="5">
        <v>73.72</v>
      </c>
      <c r="E525" s="4">
        <v>4226.1059999999998</v>
      </c>
    </row>
    <row r="526" spans="1:5" x14ac:dyDescent="0.25">
      <c r="A526" s="8">
        <f t="shared" ca="1" si="9"/>
        <v>43055</v>
      </c>
      <c r="B526" s="5">
        <v>74.42</v>
      </c>
      <c r="C526" s="5">
        <v>74.61</v>
      </c>
      <c r="D526" s="5">
        <v>74.010000000000005</v>
      </c>
      <c r="E526" s="4">
        <v>1615.143</v>
      </c>
    </row>
    <row r="527" spans="1:5" x14ac:dyDescent="0.25">
      <c r="A527" s="8">
        <f t="shared" ca="1" si="9"/>
        <v>43054</v>
      </c>
      <c r="B527" s="5">
        <v>74.02</v>
      </c>
      <c r="C527" s="5">
        <v>74.58</v>
      </c>
      <c r="D527" s="5">
        <v>74.41</v>
      </c>
      <c r="E527" s="4">
        <v>2314.0210000000002</v>
      </c>
    </row>
    <row r="528" spans="1:5" x14ac:dyDescent="0.25">
      <c r="A528" s="8">
        <f t="shared" ca="1" si="9"/>
        <v>43053</v>
      </c>
      <c r="B528" s="5">
        <v>73.86</v>
      </c>
      <c r="C528" s="5">
        <v>74.27</v>
      </c>
      <c r="D528" s="5">
        <v>74.17</v>
      </c>
      <c r="E528" s="4">
        <v>1541.4110000000001</v>
      </c>
    </row>
    <row r="529" spans="1:5" x14ac:dyDescent="0.25">
      <c r="A529" s="8">
        <f t="shared" ca="1" si="9"/>
        <v>43052</v>
      </c>
      <c r="B529" s="5">
        <v>73.59</v>
      </c>
      <c r="C529" s="5">
        <v>74.510000000000005</v>
      </c>
      <c r="D529" s="5">
        <v>74.02</v>
      </c>
      <c r="E529" s="4">
        <v>1839.3150000000001</v>
      </c>
    </row>
    <row r="530" spans="1:5" x14ac:dyDescent="0.25">
      <c r="A530" s="8">
        <f t="shared" ca="1" si="9"/>
        <v>43049</v>
      </c>
      <c r="B530" s="5">
        <v>73.84</v>
      </c>
      <c r="C530" s="5">
        <v>74.900000000000006</v>
      </c>
      <c r="D530" s="5">
        <v>73.760000000000005</v>
      </c>
      <c r="E530" s="4">
        <v>2304.127</v>
      </c>
    </row>
    <row r="531" spans="1:5" x14ac:dyDescent="0.25">
      <c r="A531" s="8">
        <f t="shared" ca="1" si="9"/>
        <v>43048</v>
      </c>
      <c r="B531" s="5">
        <v>73.83</v>
      </c>
      <c r="C531" s="5">
        <v>73.83</v>
      </c>
      <c r="D531" s="5">
        <v>73.58</v>
      </c>
      <c r="E531" s="4">
        <v>3179.4830000000002</v>
      </c>
    </row>
    <row r="532" spans="1:5" x14ac:dyDescent="0.25">
      <c r="A532" s="8">
        <f t="shared" ca="1" si="9"/>
        <v>43047</v>
      </c>
      <c r="B532" s="5">
        <v>73.8</v>
      </c>
      <c r="C532" s="5">
        <v>74.05</v>
      </c>
      <c r="D532" s="5">
        <v>73.97</v>
      </c>
      <c r="E532" s="4">
        <v>2107.8560000000002</v>
      </c>
    </row>
    <row r="533" spans="1:5" x14ac:dyDescent="0.25">
      <c r="A533" s="8">
        <f t="shared" ca="1" si="9"/>
        <v>43046</v>
      </c>
      <c r="B533" s="5">
        <v>73.97</v>
      </c>
      <c r="C533" s="5">
        <v>74.11</v>
      </c>
      <c r="D533" s="5">
        <v>73.92</v>
      </c>
      <c r="E533" s="4">
        <v>1787.316</v>
      </c>
    </row>
    <row r="534" spans="1:5" x14ac:dyDescent="0.25">
      <c r="A534" s="8">
        <f t="shared" ca="1" si="9"/>
        <v>43045</v>
      </c>
      <c r="B534" s="5">
        <v>73.709999999999994</v>
      </c>
      <c r="C534" s="5">
        <v>73.989999999999995</v>
      </c>
      <c r="D534" s="5">
        <v>73.98</v>
      </c>
      <c r="E534" s="4">
        <v>1568.2809999999999</v>
      </c>
    </row>
    <row r="535" spans="1:5" x14ac:dyDescent="0.25">
      <c r="A535" s="8">
        <f t="shared" ca="1" si="9"/>
        <v>43042</v>
      </c>
      <c r="B535" s="5">
        <v>73.14</v>
      </c>
      <c r="C535" s="5">
        <v>73.849999999999994</v>
      </c>
      <c r="D535" s="5">
        <v>73.83</v>
      </c>
      <c r="E535" s="4">
        <v>1686.174</v>
      </c>
    </row>
    <row r="536" spans="1:5" x14ac:dyDescent="0.25">
      <c r="A536" s="8">
        <f t="shared" ca="1" si="9"/>
        <v>43041</v>
      </c>
      <c r="B536" s="5">
        <v>73.09</v>
      </c>
      <c r="C536" s="5">
        <v>73.2</v>
      </c>
      <c r="D536" s="5">
        <v>73.010000000000005</v>
      </c>
      <c r="E536" s="4">
        <v>1100.482</v>
      </c>
    </row>
    <row r="537" spans="1:5" x14ac:dyDescent="0.25">
      <c r="A537" s="8">
        <f t="shared" ca="1" si="9"/>
        <v>43040</v>
      </c>
      <c r="B537" s="5">
        <v>72.84</v>
      </c>
      <c r="C537" s="5">
        <v>73.31</v>
      </c>
      <c r="D537" s="5">
        <v>73.2</v>
      </c>
      <c r="E537" s="4">
        <v>1721.93</v>
      </c>
    </row>
    <row r="538" spans="1:5" x14ac:dyDescent="0.25">
      <c r="A538" s="8">
        <f t="shared" ca="1" si="9"/>
        <v>43039</v>
      </c>
      <c r="B538" s="5">
        <v>72.97</v>
      </c>
      <c r="C538" s="5">
        <v>73.25</v>
      </c>
      <c r="D538" s="5">
        <v>73.12</v>
      </c>
      <c r="E538" s="4">
        <v>1464.7470000000001</v>
      </c>
    </row>
    <row r="539" spans="1:5" x14ac:dyDescent="0.25">
      <c r="A539" s="8">
        <f t="shared" ca="1" si="9"/>
        <v>43038</v>
      </c>
      <c r="B539" s="5">
        <v>73.55</v>
      </c>
      <c r="C539" s="5">
        <v>73.91</v>
      </c>
      <c r="D539" s="5">
        <v>73.16</v>
      </c>
      <c r="E539" s="4">
        <v>1943.7750000000001</v>
      </c>
    </row>
    <row r="540" spans="1:5" x14ac:dyDescent="0.25">
      <c r="A540" s="8">
        <f t="shared" ca="1" si="9"/>
        <v>43035</v>
      </c>
      <c r="B540" s="5">
        <v>72.81</v>
      </c>
      <c r="C540" s="5">
        <v>73.400000000000006</v>
      </c>
      <c r="D540" s="5">
        <v>73.34</v>
      </c>
      <c r="E540" s="4">
        <v>1821.953</v>
      </c>
    </row>
    <row r="541" spans="1:5" x14ac:dyDescent="0.25">
      <c r="A541" s="8">
        <f t="shared" ca="1" si="9"/>
        <v>43034</v>
      </c>
      <c r="B541" s="5">
        <v>72.41</v>
      </c>
      <c r="C541" s="5">
        <v>73.19</v>
      </c>
      <c r="D541" s="5">
        <v>72.760000000000005</v>
      </c>
      <c r="E541" s="4">
        <v>1975.08</v>
      </c>
    </row>
    <row r="542" spans="1:5" x14ac:dyDescent="0.25">
      <c r="A542" s="8">
        <f t="shared" ca="1" si="9"/>
        <v>43033</v>
      </c>
      <c r="B542" s="5">
        <v>71.7</v>
      </c>
      <c r="C542" s="5">
        <v>72.39</v>
      </c>
      <c r="D542" s="5">
        <v>72.39</v>
      </c>
      <c r="E542" s="4">
        <v>2163.6309999999999</v>
      </c>
    </row>
    <row r="543" spans="1:5" x14ac:dyDescent="0.25">
      <c r="A543" s="8">
        <f t="shared" ca="1" si="9"/>
        <v>43032</v>
      </c>
      <c r="B543" s="5">
        <v>71.55</v>
      </c>
      <c r="C543" s="5">
        <v>71.900000000000006</v>
      </c>
      <c r="D543" s="5">
        <v>71.739999999999995</v>
      </c>
      <c r="E543" s="4">
        <v>1603.28</v>
      </c>
    </row>
    <row r="544" spans="1:5" x14ac:dyDescent="0.25">
      <c r="A544" s="8">
        <f t="shared" ca="1" si="9"/>
        <v>43031</v>
      </c>
      <c r="B544" s="5" t="str">
        <f ca="1">_xll.FDS($A$1,"P_PRICE_OPEN("&amp;A544&amp;")")</f>
        <v>#Calc</v>
      </c>
      <c r="C544" s="5" t="str">
        <f ca="1">_xll.FDS($A$1,"P_PRICE_HIGH_FRQ("&amp;A544&amp;")")</f>
        <v>#Calc</v>
      </c>
      <c r="D544" s="5" t="str">
        <f ca="1">_xll.FDS($A$1,"P_PRICE("&amp;A544&amp;")")</f>
        <v>#Calc</v>
      </c>
      <c r="E544" s="4" t="str">
        <f ca="1">_xll.FDS($A$1,"P_VOLUME_FRQ("&amp;A544&amp;")")</f>
        <v>#Calc</v>
      </c>
    </row>
  </sheetData>
  <mergeCells count="1">
    <mergeCell ref="A1:B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96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48.123666666666658</v>
      </c>
      <c r="I2" s="5">
        <f>AVERAGE($D$4:$D$93)</f>
        <v>46.908444444444434</v>
      </c>
      <c r="J2" s="5">
        <f>AVERAGE($D$4:$D$183)</f>
        <v>44.502500000000026</v>
      </c>
      <c r="K2" s="5">
        <f>AVERAGE($D$4:$D$363)</f>
        <v>46.481305555555565</v>
      </c>
      <c r="L2" s="5">
        <f>AVERAGE($D$4:$D$507)</f>
        <v>47.86652777777779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5499999523162842</v>
      </c>
      <c r="H3" s="6">
        <f>$G3/H2</f>
        <v>3.2208683578757877E-2</v>
      </c>
      <c r="I3" s="6">
        <f t="shared" ref="I3:L3" si="0">$G3/I2</f>
        <v>3.3043090016596305E-2</v>
      </c>
      <c r="J3" s="6">
        <f t="shared" si="0"/>
        <v>3.4829502888967662E-2</v>
      </c>
      <c r="K3" s="6">
        <f t="shared" si="0"/>
        <v>3.3346738732708082E-2</v>
      </c>
      <c r="L3" s="6">
        <f t="shared" si="0"/>
        <v>3.2381708560775893E-2</v>
      </c>
    </row>
    <row r="4" spans="1:12" x14ac:dyDescent="0.25">
      <c r="A4" s="8">
        <f ca="1">TODAY()</f>
        <v>43787</v>
      </c>
      <c r="B4" s="5">
        <v>48.14</v>
      </c>
      <c r="C4" s="5">
        <v>48.37</v>
      </c>
      <c r="D4" s="5">
        <v>48.37</v>
      </c>
      <c r="E4" s="4">
        <v>214.08199999999999</v>
      </c>
    </row>
    <row r="5" spans="1:12" x14ac:dyDescent="0.25">
      <c r="A5" s="8">
        <f ca="1">WORKDAY(A4,-1,0)</f>
        <v>43784</v>
      </c>
      <c r="B5" s="5">
        <v>48.14</v>
      </c>
      <c r="C5" s="5">
        <v>48.37</v>
      </c>
      <c r="D5" s="5">
        <v>48.37</v>
      </c>
      <c r="E5" s="4">
        <v>214.08199999999999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48.43</v>
      </c>
      <c r="C6" s="5">
        <v>48.43</v>
      </c>
      <c r="D6" s="5">
        <v>48.03</v>
      </c>
      <c r="E6" s="4">
        <v>194.524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48.01</v>
      </c>
      <c r="C7" s="5">
        <v>48.5</v>
      </c>
      <c r="D7" s="5">
        <v>48.43</v>
      </c>
      <c r="E7" s="4">
        <v>171.97200000000001</v>
      </c>
    </row>
    <row r="8" spans="1:12" x14ac:dyDescent="0.25">
      <c r="A8" s="8">
        <f t="shared" ca="1" si="1"/>
        <v>43781</v>
      </c>
      <c r="B8" s="5">
        <v>47.55</v>
      </c>
      <c r="C8" s="5">
        <v>48.06</v>
      </c>
      <c r="D8" s="5">
        <v>48.01</v>
      </c>
      <c r="E8" s="4">
        <v>232.03100000000001</v>
      </c>
    </row>
    <row r="9" spans="1:12" x14ac:dyDescent="0.25">
      <c r="A9" s="8">
        <f t="shared" ca="1" si="1"/>
        <v>43780</v>
      </c>
      <c r="B9" s="5">
        <v>47.62</v>
      </c>
      <c r="C9" s="5">
        <v>48.15</v>
      </c>
      <c r="D9" s="5">
        <v>47.65</v>
      </c>
      <c r="E9" s="4">
        <v>273.08199999999999</v>
      </c>
    </row>
    <row r="10" spans="1:12" x14ac:dyDescent="0.25">
      <c r="A10" s="8">
        <f t="shared" ca="1" si="1"/>
        <v>43777</v>
      </c>
      <c r="B10" s="5">
        <v>48.02</v>
      </c>
      <c r="C10" s="5">
        <v>48.02</v>
      </c>
      <c r="D10" s="5">
        <v>47.77</v>
      </c>
      <c r="E10" s="4">
        <v>205.97399999999999</v>
      </c>
    </row>
    <row r="11" spans="1:12" x14ac:dyDescent="0.25">
      <c r="A11" s="8">
        <f t="shared" ca="1" si="1"/>
        <v>43776</v>
      </c>
      <c r="B11" s="5">
        <v>48.07</v>
      </c>
      <c r="C11" s="5">
        <v>48.23</v>
      </c>
      <c r="D11" s="5">
        <v>47.85</v>
      </c>
      <c r="E11" s="4">
        <v>138.45500000000001</v>
      </c>
    </row>
    <row r="12" spans="1:12" x14ac:dyDescent="0.25">
      <c r="A12" s="8">
        <f t="shared" ca="1" si="1"/>
        <v>43775</v>
      </c>
      <c r="B12" s="5">
        <v>47.91</v>
      </c>
      <c r="C12" s="5">
        <v>48.39</v>
      </c>
      <c r="D12" s="5">
        <v>48.05</v>
      </c>
      <c r="E12" s="4">
        <v>207.727</v>
      </c>
    </row>
    <row r="13" spans="1:12" x14ac:dyDescent="0.25">
      <c r="A13" s="8">
        <f t="shared" ca="1" si="1"/>
        <v>43774</v>
      </c>
      <c r="B13" s="5">
        <v>48.21</v>
      </c>
      <c r="C13" s="5">
        <v>48.37</v>
      </c>
      <c r="D13" s="5">
        <v>47.82</v>
      </c>
      <c r="E13" s="4">
        <v>301.423</v>
      </c>
    </row>
    <row r="14" spans="1:12" x14ac:dyDescent="0.25">
      <c r="A14" s="8">
        <f t="shared" ca="1" si="1"/>
        <v>43773</v>
      </c>
      <c r="B14" s="5">
        <v>48.3</v>
      </c>
      <c r="C14" s="5">
        <v>48.54</v>
      </c>
      <c r="D14" s="5">
        <v>48.13</v>
      </c>
      <c r="E14" s="4">
        <v>279.637</v>
      </c>
    </row>
    <row r="15" spans="1:12" x14ac:dyDescent="0.25">
      <c r="A15" s="8">
        <f t="shared" ca="1" si="1"/>
        <v>43770</v>
      </c>
      <c r="B15" s="5">
        <v>48</v>
      </c>
      <c r="C15" s="5">
        <v>48.26</v>
      </c>
      <c r="D15" s="5">
        <v>48</v>
      </c>
      <c r="E15" s="4">
        <v>236.06200000000001</v>
      </c>
    </row>
    <row r="16" spans="1:12" x14ac:dyDescent="0.25">
      <c r="A16" s="8">
        <f t="shared" ca="1" si="1"/>
        <v>43769</v>
      </c>
      <c r="B16" s="5">
        <v>47.42</v>
      </c>
      <c r="C16" s="5">
        <v>48.05</v>
      </c>
      <c r="D16" s="5">
        <v>48</v>
      </c>
      <c r="E16" s="4">
        <v>282.11200000000002</v>
      </c>
    </row>
    <row r="17" spans="1:5" x14ac:dyDescent="0.25">
      <c r="A17" s="8">
        <f t="shared" ca="1" si="1"/>
        <v>43768</v>
      </c>
      <c r="B17" s="5">
        <v>47.1</v>
      </c>
      <c r="C17" s="5">
        <v>47.6</v>
      </c>
      <c r="D17" s="5">
        <v>47.37</v>
      </c>
      <c r="E17" s="4">
        <v>245.39099999999999</v>
      </c>
    </row>
    <row r="18" spans="1:5" x14ac:dyDescent="0.25">
      <c r="A18" s="8">
        <f t="shared" ca="1" si="1"/>
        <v>43767</v>
      </c>
      <c r="B18" s="5">
        <v>48.05</v>
      </c>
      <c r="C18" s="5">
        <v>48.19</v>
      </c>
      <c r="D18" s="5">
        <v>47.2</v>
      </c>
      <c r="E18" s="4">
        <v>248.649</v>
      </c>
    </row>
    <row r="19" spans="1:5" x14ac:dyDescent="0.25">
      <c r="A19" s="8">
        <f t="shared" ca="1" si="1"/>
        <v>43766</v>
      </c>
      <c r="B19" s="5">
        <v>48.38</v>
      </c>
      <c r="C19" s="5">
        <v>48.59</v>
      </c>
      <c r="D19" s="5">
        <v>47.92</v>
      </c>
      <c r="E19" s="4">
        <v>195.84200000000001</v>
      </c>
    </row>
    <row r="20" spans="1:5" x14ac:dyDescent="0.25">
      <c r="A20" s="8">
        <f t="shared" ca="1" si="1"/>
        <v>43763</v>
      </c>
      <c r="B20" s="5">
        <v>48.4</v>
      </c>
      <c r="C20" s="5">
        <v>48.79</v>
      </c>
      <c r="D20" s="5">
        <v>48.39</v>
      </c>
      <c r="E20" s="4">
        <v>212.63300000000001</v>
      </c>
    </row>
    <row r="21" spans="1:5" x14ac:dyDescent="0.25">
      <c r="A21" s="8">
        <f t="shared" ca="1" si="1"/>
        <v>43762</v>
      </c>
      <c r="B21" s="5">
        <v>48.32</v>
      </c>
      <c r="C21" s="5">
        <v>48.4</v>
      </c>
      <c r="D21" s="5">
        <v>48.2</v>
      </c>
      <c r="E21" s="4">
        <v>277.37700000000001</v>
      </c>
    </row>
    <row r="22" spans="1:5" x14ac:dyDescent="0.25">
      <c r="A22" s="8">
        <f t="shared" ca="1" si="1"/>
        <v>43761</v>
      </c>
      <c r="B22" s="5">
        <v>48.37</v>
      </c>
      <c r="C22" s="5">
        <v>48.52</v>
      </c>
      <c r="D22" s="5">
        <v>48.06</v>
      </c>
      <c r="E22" s="4">
        <v>221.60400000000001</v>
      </c>
    </row>
    <row r="23" spans="1:5" x14ac:dyDescent="0.25">
      <c r="A23" s="8">
        <f t="shared" ca="1" si="1"/>
        <v>43760</v>
      </c>
      <c r="B23" s="5">
        <v>48.47</v>
      </c>
      <c r="C23" s="5">
        <v>48.5</v>
      </c>
      <c r="D23" s="5">
        <v>48.15</v>
      </c>
      <c r="E23" s="4">
        <v>232.72900000000001</v>
      </c>
    </row>
    <row r="24" spans="1:5" x14ac:dyDescent="0.25">
      <c r="A24" s="8">
        <f t="shared" ca="1" si="1"/>
        <v>43759</v>
      </c>
      <c r="B24" s="5">
        <v>48.6</v>
      </c>
      <c r="C24" s="5">
        <v>48.62</v>
      </c>
      <c r="D24" s="5">
        <v>48.47</v>
      </c>
      <c r="E24" s="4">
        <v>351.18299999999999</v>
      </c>
    </row>
    <row r="25" spans="1:5" x14ac:dyDescent="0.25">
      <c r="A25" s="8">
        <f t="shared" ca="1" si="1"/>
        <v>43756</v>
      </c>
      <c r="B25" s="5">
        <v>47.66</v>
      </c>
      <c r="C25" s="5">
        <v>48.7</v>
      </c>
      <c r="D25" s="5">
        <v>48.69</v>
      </c>
      <c r="E25" s="4">
        <v>398.70400000000001</v>
      </c>
    </row>
    <row r="26" spans="1:5" x14ac:dyDescent="0.25">
      <c r="A26" s="8">
        <f t="shared" ca="1" si="1"/>
        <v>43755</v>
      </c>
      <c r="B26" s="5">
        <v>48.03</v>
      </c>
      <c r="C26" s="5">
        <v>48.03</v>
      </c>
      <c r="D26" s="5">
        <v>47.53</v>
      </c>
      <c r="E26" s="4">
        <v>233.85599999999999</v>
      </c>
    </row>
    <row r="27" spans="1:5" x14ac:dyDescent="0.25">
      <c r="A27" s="8">
        <f t="shared" ca="1" si="1"/>
        <v>43754</v>
      </c>
      <c r="B27" s="5">
        <v>48.5</v>
      </c>
      <c r="C27" s="5">
        <v>48.57</v>
      </c>
      <c r="D27" s="5">
        <v>47.85</v>
      </c>
      <c r="E27" s="4">
        <v>329.81</v>
      </c>
    </row>
    <row r="28" spans="1:5" x14ac:dyDescent="0.25">
      <c r="A28" s="8">
        <f t="shared" ca="1" si="1"/>
        <v>43753</v>
      </c>
      <c r="B28" s="5">
        <v>48.52</v>
      </c>
      <c r="C28" s="5">
        <v>48.77</v>
      </c>
      <c r="D28" s="5">
        <v>48.57</v>
      </c>
      <c r="E28" s="4">
        <v>305.73599999999999</v>
      </c>
    </row>
    <row r="29" spans="1:5" x14ac:dyDescent="0.25">
      <c r="A29" s="8">
        <f t="shared" ca="1" si="1"/>
        <v>43752</v>
      </c>
      <c r="B29" s="5">
        <v>48.84</v>
      </c>
      <c r="C29" s="5">
        <v>48.94</v>
      </c>
      <c r="D29" s="5">
        <v>48.44</v>
      </c>
      <c r="E29" s="4">
        <v>497.55500000000001</v>
      </c>
    </row>
    <row r="30" spans="1:5" x14ac:dyDescent="0.25">
      <c r="A30" s="8">
        <f t="shared" ca="1" si="1"/>
        <v>43749</v>
      </c>
      <c r="B30" s="5">
        <v>49.15</v>
      </c>
      <c r="C30" s="5">
        <v>49.33</v>
      </c>
      <c r="D30" s="5">
        <v>48.75</v>
      </c>
      <c r="E30" s="4">
        <v>402.30099999999999</v>
      </c>
    </row>
    <row r="31" spans="1:5" x14ac:dyDescent="0.25">
      <c r="A31" s="8">
        <f t="shared" ca="1" si="1"/>
        <v>43748</v>
      </c>
      <c r="B31" s="5">
        <v>48.56</v>
      </c>
      <c r="C31" s="5">
        <v>49.15</v>
      </c>
      <c r="D31" s="5">
        <v>49.08</v>
      </c>
      <c r="E31" s="4">
        <v>327.471</v>
      </c>
    </row>
    <row r="32" spans="1:5" x14ac:dyDescent="0.25">
      <c r="A32" s="8">
        <f t="shared" ca="1" si="1"/>
        <v>43747</v>
      </c>
      <c r="B32" s="5">
        <v>48.3</v>
      </c>
      <c r="C32" s="5">
        <v>48.54</v>
      </c>
      <c r="D32" s="5">
        <v>48.36</v>
      </c>
      <c r="E32" s="4">
        <v>301.93400000000003</v>
      </c>
    </row>
    <row r="33" spans="1:5" x14ac:dyDescent="0.25">
      <c r="A33" s="8">
        <f t="shared" ca="1" si="1"/>
        <v>43746</v>
      </c>
      <c r="B33" s="5">
        <v>47.98</v>
      </c>
      <c r="C33" s="5">
        <v>48.39</v>
      </c>
      <c r="D33" s="5">
        <v>48.2</v>
      </c>
      <c r="E33" s="4">
        <v>332.762</v>
      </c>
    </row>
    <row r="34" spans="1:5" x14ac:dyDescent="0.25">
      <c r="A34" s="8">
        <f t="shared" ca="1" si="1"/>
        <v>43745</v>
      </c>
      <c r="B34" s="5">
        <v>48</v>
      </c>
      <c r="C34" s="5">
        <v>48.28</v>
      </c>
      <c r="D34" s="5">
        <v>47.91</v>
      </c>
      <c r="E34" s="4">
        <v>256.00799999999998</v>
      </c>
    </row>
    <row r="35" spans="1:5" x14ac:dyDescent="0.25">
      <c r="A35" s="8">
        <f t="shared" ca="1" si="1"/>
        <v>43742</v>
      </c>
      <c r="B35" s="5">
        <v>47.62</v>
      </c>
      <c r="C35" s="5">
        <v>48.31</v>
      </c>
      <c r="D35" s="5">
        <v>47.88</v>
      </c>
      <c r="E35" s="4">
        <v>689.66200000000003</v>
      </c>
    </row>
    <row r="36" spans="1:5" x14ac:dyDescent="0.25">
      <c r="A36" s="8">
        <f t="shared" ca="1" si="1"/>
        <v>43741</v>
      </c>
      <c r="B36" s="5">
        <v>47.78</v>
      </c>
      <c r="C36" s="5">
        <v>48.38</v>
      </c>
      <c r="D36" s="5">
        <v>47.6</v>
      </c>
      <c r="E36" s="4">
        <v>247.94499999999999</v>
      </c>
    </row>
    <row r="37" spans="1:5" x14ac:dyDescent="0.25">
      <c r="A37" s="8">
        <f t="shared" ca="1" si="1"/>
        <v>43740</v>
      </c>
      <c r="B37" s="5">
        <v>47.35</v>
      </c>
      <c r="C37" s="5">
        <v>47.7</v>
      </c>
      <c r="D37" s="5">
        <v>47.56</v>
      </c>
      <c r="E37" s="4">
        <v>300.49700000000001</v>
      </c>
    </row>
    <row r="38" spans="1:5" x14ac:dyDescent="0.25">
      <c r="A38" s="8">
        <f t="shared" ca="1" si="1"/>
        <v>43739</v>
      </c>
      <c r="B38" s="5">
        <v>47.74</v>
      </c>
      <c r="C38" s="5">
        <v>47.94</v>
      </c>
      <c r="D38" s="5">
        <v>47.38</v>
      </c>
      <c r="E38" s="4">
        <v>290.30900000000003</v>
      </c>
    </row>
    <row r="39" spans="1:5" x14ac:dyDescent="0.25">
      <c r="A39" s="8">
        <f t="shared" ca="1" si="1"/>
        <v>43738</v>
      </c>
      <c r="B39" s="5">
        <v>47.42</v>
      </c>
      <c r="C39" s="5">
        <v>48.09</v>
      </c>
      <c r="D39" s="5">
        <v>47.87</v>
      </c>
      <c r="E39" s="4">
        <v>352.45400000000001</v>
      </c>
    </row>
    <row r="40" spans="1:5" x14ac:dyDescent="0.25">
      <c r="A40" s="8">
        <f t="shared" ca="1" si="1"/>
        <v>43735</v>
      </c>
      <c r="B40" s="5">
        <v>48.35</v>
      </c>
      <c r="C40" s="5">
        <v>48.35</v>
      </c>
      <c r="D40" s="5">
        <v>48.07</v>
      </c>
      <c r="E40" s="4">
        <v>430.09800000000001</v>
      </c>
    </row>
    <row r="41" spans="1:5" x14ac:dyDescent="0.25">
      <c r="A41" s="8">
        <f t="shared" ca="1" si="1"/>
        <v>43734</v>
      </c>
      <c r="B41" s="5">
        <v>48.26</v>
      </c>
      <c r="C41" s="5">
        <v>48.45</v>
      </c>
      <c r="D41" s="5">
        <v>48.23</v>
      </c>
      <c r="E41" s="4">
        <v>433.36</v>
      </c>
    </row>
    <row r="42" spans="1:5" x14ac:dyDescent="0.25">
      <c r="A42" s="8">
        <f t="shared" ca="1" si="1"/>
        <v>43733</v>
      </c>
      <c r="B42" s="5">
        <v>47.24</v>
      </c>
      <c r="C42" s="5">
        <v>48.13</v>
      </c>
      <c r="D42" s="5">
        <v>48.09</v>
      </c>
      <c r="E42" s="4">
        <v>465.74</v>
      </c>
    </row>
    <row r="43" spans="1:5" x14ac:dyDescent="0.25">
      <c r="A43" s="8">
        <f t="shared" ca="1" si="1"/>
        <v>43732</v>
      </c>
      <c r="B43" s="5">
        <v>47.16</v>
      </c>
      <c r="C43" s="5">
        <v>47.35</v>
      </c>
      <c r="D43" s="5">
        <v>47.14</v>
      </c>
      <c r="E43" s="4">
        <v>285.58499999999998</v>
      </c>
    </row>
    <row r="44" spans="1:5" x14ac:dyDescent="0.25">
      <c r="A44" s="8">
        <f t="shared" ca="1" si="1"/>
        <v>43731</v>
      </c>
      <c r="B44" s="5">
        <v>47.25</v>
      </c>
      <c r="C44" s="5">
        <v>47.43</v>
      </c>
      <c r="D44" s="5">
        <v>47.25</v>
      </c>
      <c r="E44" s="4">
        <v>245.93799999999999</v>
      </c>
    </row>
    <row r="45" spans="1:5" x14ac:dyDescent="0.25">
      <c r="A45" s="8">
        <f t="shared" ca="1" si="1"/>
        <v>43728</v>
      </c>
      <c r="B45" s="5">
        <v>47.64</v>
      </c>
      <c r="C45" s="5">
        <v>47.69</v>
      </c>
      <c r="D45" s="5">
        <v>47.19</v>
      </c>
      <c r="E45" s="4">
        <v>195.071</v>
      </c>
    </row>
    <row r="46" spans="1:5" x14ac:dyDescent="0.25">
      <c r="A46" s="8">
        <f t="shared" ca="1" si="1"/>
        <v>43727</v>
      </c>
      <c r="B46" s="5">
        <v>48.1</v>
      </c>
      <c r="C46" s="5">
        <v>48.53</v>
      </c>
      <c r="D46" s="5">
        <v>47.54</v>
      </c>
      <c r="E46" s="4">
        <v>246.85900000000001</v>
      </c>
    </row>
    <row r="47" spans="1:5" x14ac:dyDescent="0.25">
      <c r="A47" s="8">
        <f t="shared" ca="1" si="1"/>
        <v>43726</v>
      </c>
      <c r="B47" s="5">
        <v>47.88</v>
      </c>
      <c r="C47" s="5">
        <v>48.43</v>
      </c>
      <c r="D47" s="5">
        <v>48.14</v>
      </c>
      <c r="E47" s="4">
        <v>644.76099999999997</v>
      </c>
    </row>
    <row r="48" spans="1:5" x14ac:dyDescent="0.25">
      <c r="A48" s="8">
        <f t="shared" ca="1" si="1"/>
        <v>43725</v>
      </c>
      <c r="B48" s="5">
        <v>46.76</v>
      </c>
      <c r="C48" s="5">
        <v>47.75</v>
      </c>
      <c r="D48" s="5">
        <v>47.7</v>
      </c>
      <c r="E48" s="4">
        <v>324.69299999999998</v>
      </c>
    </row>
    <row r="49" spans="1:5" x14ac:dyDescent="0.25">
      <c r="A49" s="8">
        <f t="shared" ca="1" si="1"/>
        <v>43724</v>
      </c>
      <c r="B49" s="5">
        <v>47.02</v>
      </c>
      <c r="C49" s="5">
        <v>47.12</v>
      </c>
      <c r="D49" s="5">
        <v>46.9</v>
      </c>
      <c r="E49" s="4">
        <v>309.61700000000002</v>
      </c>
    </row>
    <row r="50" spans="1:5" x14ac:dyDescent="0.25">
      <c r="A50" s="8">
        <f t="shared" ca="1" si="1"/>
        <v>43721</v>
      </c>
      <c r="B50" s="5">
        <v>47.02</v>
      </c>
      <c r="C50" s="5">
        <v>47.12</v>
      </c>
      <c r="D50" s="5">
        <v>46.9</v>
      </c>
      <c r="E50" s="4">
        <v>309.61700000000002</v>
      </c>
    </row>
    <row r="51" spans="1:5" x14ac:dyDescent="0.25">
      <c r="A51" s="8">
        <f t="shared" ca="1" si="1"/>
        <v>43720</v>
      </c>
      <c r="B51" s="5">
        <v>46.71</v>
      </c>
      <c r="C51" s="5">
        <v>47.01</v>
      </c>
      <c r="D51" s="5">
        <v>46.86</v>
      </c>
      <c r="E51" s="4">
        <v>336.58600000000001</v>
      </c>
    </row>
    <row r="52" spans="1:5" x14ac:dyDescent="0.25">
      <c r="A52" s="8">
        <f t="shared" ca="1" si="1"/>
        <v>43719</v>
      </c>
      <c r="B52" s="5">
        <v>46.78</v>
      </c>
      <c r="C52" s="5">
        <v>46.78</v>
      </c>
      <c r="D52" s="5">
        <v>46.49</v>
      </c>
      <c r="E52" s="4">
        <v>283.99</v>
      </c>
    </row>
    <row r="53" spans="1:5" x14ac:dyDescent="0.25">
      <c r="A53" s="8">
        <f t="shared" ca="1" si="1"/>
        <v>43718</v>
      </c>
      <c r="B53" s="5">
        <v>46.98</v>
      </c>
      <c r="C53" s="5">
        <v>47.33</v>
      </c>
      <c r="D53" s="5">
        <v>46.74</v>
      </c>
      <c r="E53" s="4">
        <v>264.82799999999997</v>
      </c>
    </row>
    <row r="54" spans="1:5" x14ac:dyDescent="0.25">
      <c r="A54" s="8">
        <f t="shared" ca="1" si="1"/>
        <v>43717</v>
      </c>
      <c r="B54" s="5">
        <v>46.36</v>
      </c>
      <c r="C54" s="5">
        <v>46.93</v>
      </c>
      <c r="D54" s="5">
        <v>46.84</v>
      </c>
      <c r="E54" s="4">
        <v>199.65199999999999</v>
      </c>
    </row>
    <row r="55" spans="1:5" x14ac:dyDescent="0.25">
      <c r="A55" s="8">
        <f t="shared" ca="1" si="1"/>
        <v>43714</v>
      </c>
      <c r="B55" s="5">
        <v>46.94</v>
      </c>
      <c r="C55" s="5">
        <v>47.32</v>
      </c>
      <c r="D55" s="5">
        <v>46.11</v>
      </c>
      <c r="E55" s="4">
        <v>236.44399999999999</v>
      </c>
    </row>
    <row r="56" spans="1:5" x14ac:dyDescent="0.25">
      <c r="A56" s="8">
        <f t="shared" ca="1" si="1"/>
        <v>43713</v>
      </c>
      <c r="B56" s="5">
        <v>47.19</v>
      </c>
      <c r="C56" s="5">
        <v>47.33</v>
      </c>
      <c r="D56" s="5">
        <v>46.99</v>
      </c>
      <c r="E56" s="4">
        <v>209.32</v>
      </c>
    </row>
    <row r="57" spans="1:5" x14ac:dyDescent="0.25">
      <c r="A57" s="8">
        <f t="shared" ca="1" si="1"/>
        <v>43712</v>
      </c>
      <c r="B57" s="5">
        <v>46.06</v>
      </c>
      <c r="C57" s="5">
        <v>47.08</v>
      </c>
      <c r="D57" s="5">
        <v>47.06</v>
      </c>
      <c r="E57" s="4">
        <v>240.84299999999999</v>
      </c>
    </row>
    <row r="58" spans="1:5" x14ac:dyDescent="0.25">
      <c r="A58" s="8">
        <f t="shared" ca="1" si="1"/>
        <v>43711</v>
      </c>
      <c r="B58" s="5">
        <v>46.38</v>
      </c>
      <c r="C58" s="5">
        <v>46.5</v>
      </c>
      <c r="D58" s="5">
        <v>46.37</v>
      </c>
      <c r="E58" s="4">
        <v>261.88299999999998</v>
      </c>
    </row>
    <row r="59" spans="1:5" x14ac:dyDescent="0.25">
      <c r="A59" s="8">
        <f t="shared" ca="1" si="1"/>
        <v>43710</v>
      </c>
      <c r="B59" s="5">
        <v>46.59</v>
      </c>
      <c r="C59" s="5">
        <v>46.81</v>
      </c>
      <c r="D59" s="5">
        <v>46.35</v>
      </c>
      <c r="E59" s="4">
        <v>283.74099999999999</v>
      </c>
    </row>
    <row r="60" spans="1:5" x14ac:dyDescent="0.25">
      <c r="A60" s="8">
        <f t="shared" ca="1" si="1"/>
        <v>43707</v>
      </c>
      <c r="B60" s="5">
        <v>46.04</v>
      </c>
      <c r="C60" s="5">
        <v>46.56</v>
      </c>
      <c r="D60" s="5">
        <v>46.48</v>
      </c>
      <c r="E60" s="4">
        <v>287.52600000000001</v>
      </c>
    </row>
    <row r="61" spans="1:5" x14ac:dyDescent="0.25">
      <c r="A61" s="8">
        <f t="shared" ca="1" si="1"/>
        <v>43706</v>
      </c>
      <c r="B61" s="5">
        <v>45.61</v>
      </c>
      <c r="C61" s="5">
        <v>45.88</v>
      </c>
      <c r="D61" s="5">
        <v>45.84</v>
      </c>
      <c r="E61" s="4">
        <v>298.589</v>
      </c>
    </row>
    <row r="62" spans="1:5" x14ac:dyDescent="0.25">
      <c r="A62" s="8">
        <f t="shared" ca="1" si="1"/>
        <v>43705</v>
      </c>
      <c r="B62" s="5">
        <v>46.28</v>
      </c>
      <c r="C62" s="5">
        <v>46.42</v>
      </c>
      <c r="D62" s="5">
        <v>45.67</v>
      </c>
      <c r="E62" s="4">
        <v>264.13099999999997</v>
      </c>
    </row>
    <row r="63" spans="1:5" x14ac:dyDescent="0.25">
      <c r="A63" s="8">
        <f t="shared" ca="1" si="1"/>
        <v>43704</v>
      </c>
      <c r="B63" s="5">
        <v>46.08</v>
      </c>
      <c r="C63" s="5">
        <v>46.73</v>
      </c>
      <c r="D63" s="5">
        <v>46.26</v>
      </c>
      <c r="E63" s="4">
        <v>391.60500000000002</v>
      </c>
    </row>
    <row r="64" spans="1:5" x14ac:dyDescent="0.25">
      <c r="A64" s="8">
        <f t="shared" ca="1" si="1"/>
        <v>43703</v>
      </c>
      <c r="B64" s="5">
        <v>46.11</v>
      </c>
      <c r="C64" s="5">
        <v>46.21</v>
      </c>
      <c r="D64" s="5">
        <v>46.11</v>
      </c>
      <c r="E64" s="4">
        <v>433.10599999999999</v>
      </c>
    </row>
    <row r="65" spans="1:5" x14ac:dyDescent="0.25">
      <c r="A65" s="8">
        <f t="shared" ca="1" si="1"/>
        <v>43700</v>
      </c>
      <c r="B65" s="5">
        <v>46.09</v>
      </c>
      <c r="C65" s="5">
        <v>46.26</v>
      </c>
      <c r="D65" s="5">
        <v>46.13</v>
      </c>
      <c r="E65" s="4">
        <v>256.98399999999998</v>
      </c>
    </row>
    <row r="66" spans="1:5" x14ac:dyDescent="0.25">
      <c r="A66" s="8">
        <f t="shared" ca="1" si="1"/>
        <v>43699</v>
      </c>
      <c r="B66" s="5">
        <v>45.84</v>
      </c>
      <c r="C66" s="5">
        <v>46.53</v>
      </c>
      <c r="D66" s="5">
        <v>46.25</v>
      </c>
      <c r="E66" s="4">
        <v>317.93799999999999</v>
      </c>
    </row>
    <row r="67" spans="1:5" x14ac:dyDescent="0.25">
      <c r="A67" s="8">
        <f t="shared" ca="1" si="1"/>
        <v>43698</v>
      </c>
      <c r="B67" s="5">
        <v>44.65</v>
      </c>
      <c r="C67" s="5">
        <v>45.98</v>
      </c>
      <c r="D67" s="5">
        <v>45.68</v>
      </c>
      <c r="E67" s="4">
        <v>384.86799999999999</v>
      </c>
    </row>
    <row r="68" spans="1:5" x14ac:dyDescent="0.25">
      <c r="A68" s="8">
        <f t="shared" ca="1" si="1"/>
        <v>43697</v>
      </c>
      <c r="B68" s="5">
        <v>45.09</v>
      </c>
      <c r="C68" s="5">
        <v>45.31</v>
      </c>
      <c r="D68" s="5">
        <v>45.1</v>
      </c>
      <c r="E68" s="4">
        <v>334.25</v>
      </c>
    </row>
    <row r="69" spans="1:5" x14ac:dyDescent="0.25">
      <c r="A69" s="8">
        <f t="shared" ca="1" si="1"/>
        <v>43696</v>
      </c>
      <c r="B69" s="5">
        <v>45.35</v>
      </c>
      <c r="C69" s="5">
        <v>45.68</v>
      </c>
      <c r="D69" s="5">
        <v>45.18</v>
      </c>
      <c r="E69" s="4">
        <v>337.65300000000002</v>
      </c>
    </row>
    <row r="70" spans="1:5" x14ac:dyDescent="0.25">
      <c r="A70" s="8">
        <f t="shared" ref="A70:A133" ca="1" si="2">WORKDAY(A69,-1,0)</f>
        <v>43693</v>
      </c>
      <c r="B70" s="5">
        <v>46.17</v>
      </c>
      <c r="C70" s="5">
        <v>46.17</v>
      </c>
      <c r="D70" s="5">
        <v>45.49</v>
      </c>
      <c r="E70" s="4">
        <v>240.41900000000001</v>
      </c>
    </row>
    <row r="71" spans="1:5" x14ac:dyDescent="0.25">
      <c r="A71" s="8">
        <f t="shared" ca="1" si="2"/>
        <v>43692</v>
      </c>
      <c r="B71" s="5">
        <v>46.09</v>
      </c>
      <c r="C71" s="5">
        <v>46.44</v>
      </c>
      <c r="D71" s="5">
        <v>46.14</v>
      </c>
      <c r="E71" s="4">
        <v>392.43200000000002</v>
      </c>
    </row>
    <row r="72" spans="1:5" x14ac:dyDescent="0.25">
      <c r="A72" s="8">
        <f t="shared" ca="1" si="2"/>
        <v>43691</v>
      </c>
      <c r="B72" s="5">
        <v>46.16</v>
      </c>
      <c r="C72" s="5">
        <v>46.57</v>
      </c>
      <c r="D72" s="5">
        <v>46.03</v>
      </c>
      <c r="E72" s="4">
        <v>451.964</v>
      </c>
    </row>
    <row r="73" spans="1:5" x14ac:dyDescent="0.25">
      <c r="A73" s="8">
        <f t="shared" ca="1" si="2"/>
        <v>43690</v>
      </c>
      <c r="B73" s="5">
        <v>45.67</v>
      </c>
      <c r="C73" s="5">
        <v>46.03</v>
      </c>
      <c r="D73" s="5">
        <v>46.02</v>
      </c>
      <c r="E73" s="4">
        <v>545.15800000000002</v>
      </c>
    </row>
    <row r="74" spans="1:5" x14ac:dyDescent="0.25">
      <c r="A74" s="8">
        <f t="shared" ca="1" si="2"/>
        <v>43689</v>
      </c>
      <c r="B74" s="5">
        <v>45.84</v>
      </c>
      <c r="C74" s="5">
        <v>45.88</v>
      </c>
      <c r="D74" s="5">
        <v>45.68</v>
      </c>
      <c r="E74" s="4">
        <v>238.05600000000001</v>
      </c>
    </row>
    <row r="75" spans="1:5" x14ac:dyDescent="0.25">
      <c r="A75" s="8">
        <f t="shared" ca="1" si="2"/>
        <v>43686</v>
      </c>
      <c r="B75" s="5">
        <v>45.49</v>
      </c>
      <c r="C75" s="5">
        <v>45.85</v>
      </c>
      <c r="D75" s="5">
        <v>45.73</v>
      </c>
      <c r="E75" s="4">
        <v>178.875</v>
      </c>
    </row>
    <row r="76" spans="1:5" x14ac:dyDescent="0.25">
      <c r="A76" s="8">
        <f t="shared" ca="1" si="2"/>
        <v>43685</v>
      </c>
      <c r="B76" s="5">
        <v>45.68</v>
      </c>
      <c r="C76" s="5">
        <v>45.97</v>
      </c>
      <c r="D76" s="5">
        <v>45.46</v>
      </c>
      <c r="E76" s="4">
        <v>243.09299999999999</v>
      </c>
    </row>
    <row r="77" spans="1:5" x14ac:dyDescent="0.25">
      <c r="A77" s="8">
        <f t="shared" ca="1" si="2"/>
        <v>43684</v>
      </c>
      <c r="B77" s="5">
        <v>45.97</v>
      </c>
      <c r="C77" s="5">
        <v>46.17</v>
      </c>
      <c r="D77" s="5">
        <v>45.62</v>
      </c>
      <c r="E77" s="4">
        <v>319.89400000000001</v>
      </c>
    </row>
    <row r="78" spans="1:5" x14ac:dyDescent="0.25">
      <c r="A78" s="8">
        <f t="shared" ca="1" si="2"/>
        <v>43683</v>
      </c>
      <c r="B78" s="5">
        <v>45.66</v>
      </c>
      <c r="C78" s="5">
        <v>46.03</v>
      </c>
      <c r="D78" s="5">
        <v>45.88</v>
      </c>
      <c r="E78" s="4">
        <v>195.78100000000001</v>
      </c>
    </row>
    <row r="79" spans="1:5" x14ac:dyDescent="0.25">
      <c r="A79" s="8">
        <f t="shared" ca="1" si="2"/>
        <v>43682</v>
      </c>
      <c r="B79" s="5">
        <v>45.95</v>
      </c>
      <c r="C79" s="5">
        <v>46.16</v>
      </c>
      <c r="D79" s="5">
        <v>45.68</v>
      </c>
      <c r="E79" s="4">
        <v>251.47</v>
      </c>
    </row>
    <row r="80" spans="1:5" x14ac:dyDescent="0.25">
      <c r="A80" s="8">
        <f t="shared" ca="1" si="2"/>
        <v>43679</v>
      </c>
      <c r="B80" s="5">
        <v>46.19</v>
      </c>
      <c r="C80" s="5">
        <v>46.64</v>
      </c>
      <c r="D80" s="5">
        <v>45.83</v>
      </c>
      <c r="E80" s="4">
        <v>597.23099999999999</v>
      </c>
    </row>
    <row r="81" spans="1:5" x14ac:dyDescent="0.25">
      <c r="A81" s="8">
        <f t="shared" ca="1" si="2"/>
        <v>43678</v>
      </c>
      <c r="B81" s="5">
        <v>45.94</v>
      </c>
      <c r="C81" s="5">
        <v>46.58</v>
      </c>
      <c r="D81" s="5">
        <v>46.46</v>
      </c>
      <c r="E81" s="4">
        <v>414.36799999999999</v>
      </c>
    </row>
    <row r="82" spans="1:5" x14ac:dyDescent="0.25">
      <c r="A82" s="8">
        <f t="shared" ca="1" si="2"/>
        <v>43677</v>
      </c>
      <c r="B82" s="5">
        <v>45.68</v>
      </c>
      <c r="C82" s="5">
        <v>45.9</v>
      </c>
      <c r="D82" s="5">
        <v>45.81</v>
      </c>
      <c r="E82" s="4">
        <v>577.06200000000001</v>
      </c>
    </row>
    <row r="83" spans="1:5" x14ac:dyDescent="0.25">
      <c r="A83" s="8">
        <f t="shared" ca="1" si="2"/>
        <v>43676</v>
      </c>
      <c r="B83" s="5">
        <v>45.16</v>
      </c>
      <c r="C83" s="5">
        <v>45.59</v>
      </c>
      <c r="D83" s="5">
        <v>45.57</v>
      </c>
      <c r="E83" s="4">
        <v>466.36700000000002</v>
      </c>
    </row>
    <row r="84" spans="1:5" x14ac:dyDescent="0.25">
      <c r="A84" s="8">
        <f t="shared" ca="1" si="2"/>
        <v>43675</v>
      </c>
      <c r="B84" s="5">
        <v>45.38</v>
      </c>
      <c r="C84" s="5">
        <v>45.38</v>
      </c>
      <c r="D84" s="5">
        <v>45.2</v>
      </c>
      <c r="E84" s="4">
        <v>262.05599999999998</v>
      </c>
    </row>
    <row r="85" spans="1:5" x14ac:dyDescent="0.25">
      <c r="A85" s="8">
        <f t="shared" ca="1" si="2"/>
        <v>43672</v>
      </c>
      <c r="B85" s="5">
        <v>45.26</v>
      </c>
      <c r="C85" s="5">
        <v>45.44</v>
      </c>
      <c r="D85" s="5">
        <v>45.33</v>
      </c>
      <c r="E85" s="4">
        <v>338.61799999999999</v>
      </c>
    </row>
    <row r="86" spans="1:5" x14ac:dyDescent="0.25">
      <c r="A86" s="8">
        <f t="shared" ca="1" si="2"/>
        <v>43671</v>
      </c>
      <c r="B86" s="5">
        <v>44.97</v>
      </c>
      <c r="C86" s="5">
        <v>45.29</v>
      </c>
      <c r="D86" s="5">
        <v>45.26</v>
      </c>
      <c r="E86" s="4">
        <v>438.98500000000001</v>
      </c>
    </row>
    <row r="87" spans="1:5" x14ac:dyDescent="0.25">
      <c r="A87" s="8">
        <f t="shared" ca="1" si="2"/>
        <v>43670</v>
      </c>
      <c r="B87" s="5">
        <v>44.83</v>
      </c>
      <c r="C87" s="5">
        <v>45.1</v>
      </c>
      <c r="D87" s="5">
        <v>44.87</v>
      </c>
      <c r="E87" s="4">
        <v>366.00200000000001</v>
      </c>
    </row>
    <row r="88" spans="1:5" x14ac:dyDescent="0.25">
      <c r="A88" s="8">
        <f t="shared" ca="1" si="2"/>
        <v>43669</v>
      </c>
      <c r="B88" s="5">
        <v>44.44</v>
      </c>
      <c r="C88" s="5">
        <v>44.91</v>
      </c>
      <c r="D88" s="5">
        <v>44.89</v>
      </c>
      <c r="E88" s="4">
        <v>515.31500000000005</v>
      </c>
    </row>
    <row r="89" spans="1:5" x14ac:dyDescent="0.25">
      <c r="A89" s="8">
        <f t="shared" ca="1" si="2"/>
        <v>43668</v>
      </c>
      <c r="B89" s="5">
        <v>44.61</v>
      </c>
      <c r="C89" s="5">
        <v>44.72</v>
      </c>
      <c r="D89" s="5">
        <v>44.5</v>
      </c>
      <c r="E89" s="4">
        <v>197.946</v>
      </c>
    </row>
    <row r="90" spans="1:5" x14ac:dyDescent="0.25">
      <c r="A90" s="8">
        <f t="shared" ca="1" si="2"/>
        <v>43665</v>
      </c>
      <c r="B90" s="5">
        <v>44.48</v>
      </c>
      <c r="C90" s="5">
        <v>44.71</v>
      </c>
      <c r="D90" s="5">
        <v>44.58</v>
      </c>
      <c r="E90" s="4">
        <v>163.64599999999999</v>
      </c>
    </row>
    <row r="91" spans="1:5" x14ac:dyDescent="0.25">
      <c r="A91" s="8">
        <f t="shared" ca="1" si="2"/>
        <v>43664</v>
      </c>
      <c r="B91" s="5">
        <v>44.59</v>
      </c>
      <c r="C91" s="5">
        <v>44.98</v>
      </c>
      <c r="D91" s="5">
        <v>44.83</v>
      </c>
      <c r="E91" s="4">
        <v>105.17700000000001</v>
      </c>
    </row>
    <row r="92" spans="1:5" x14ac:dyDescent="0.25">
      <c r="A92" s="8">
        <f t="shared" ca="1" si="2"/>
        <v>43663</v>
      </c>
      <c r="B92" s="5">
        <v>44.59</v>
      </c>
      <c r="C92" s="5">
        <v>44.98</v>
      </c>
      <c r="D92" s="5">
        <v>44.83</v>
      </c>
      <c r="E92" s="4">
        <v>105.17700000000001</v>
      </c>
    </row>
    <row r="93" spans="1:5" x14ac:dyDescent="0.25">
      <c r="A93" s="8">
        <f t="shared" ca="1" si="2"/>
        <v>43662</v>
      </c>
      <c r="B93" s="5">
        <v>44.47</v>
      </c>
      <c r="C93" s="5">
        <v>44.57</v>
      </c>
      <c r="D93" s="5">
        <v>44.5</v>
      </c>
      <c r="E93" s="4">
        <v>225.37</v>
      </c>
    </row>
    <row r="94" spans="1:5" x14ac:dyDescent="0.25">
      <c r="A94" s="8">
        <f t="shared" ca="1" si="2"/>
        <v>43661</v>
      </c>
      <c r="B94" s="5">
        <v>44.58</v>
      </c>
      <c r="C94" s="5">
        <v>44.83</v>
      </c>
      <c r="D94" s="5">
        <v>44.4</v>
      </c>
      <c r="E94" s="4">
        <v>697.58100000000002</v>
      </c>
    </row>
    <row r="95" spans="1:5" x14ac:dyDescent="0.25">
      <c r="A95" s="8">
        <f t="shared" ca="1" si="2"/>
        <v>43658</v>
      </c>
      <c r="B95" s="5">
        <v>44.45</v>
      </c>
      <c r="C95" s="5">
        <v>44.63</v>
      </c>
      <c r="D95" s="5">
        <v>44.6</v>
      </c>
      <c r="E95" s="4">
        <v>602.37800000000004</v>
      </c>
    </row>
    <row r="96" spans="1:5" x14ac:dyDescent="0.25">
      <c r="A96" s="8">
        <f t="shared" ca="1" si="2"/>
        <v>43657</v>
      </c>
      <c r="B96" s="5">
        <v>44.5</v>
      </c>
      <c r="C96" s="5">
        <v>44.72</v>
      </c>
      <c r="D96" s="5">
        <v>44.41</v>
      </c>
      <c r="E96" s="4">
        <v>314.90699999999998</v>
      </c>
    </row>
    <row r="97" spans="1:5" x14ac:dyDescent="0.25">
      <c r="A97" s="8">
        <f t="shared" ca="1" si="2"/>
        <v>43656</v>
      </c>
      <c r="B97" s="5">
        <v>44.8</v>
      </c>
      <c r="C97" s="5">
        <v>44.87</v>
      </c>
      <c r="D97" s="5">
        <v>44.5</v>
      </c>
      <c r="E97" s="4">
        <v>463.99</v>
      </c>
    </row>
    <row r="98" spans="1:5" x14ac:dyDescent="0.25">
      <c r="A98" s="8">
        <f t="shared" ca="1" si="2"/>
        <v>43655</v>
      </c>
      <c r="B98" s="5">
        <v>44.82</v>
      </c>
      <c r="C98" s="5">
        <v>44.94</v>
      </c>
      <c r="D98" s="5">
        <v>44.8</v>
      </c>
      <c r="E98" s="4">
        <v>496.03399999999999</v>
      </c>
    </row>
    <row r="99" spans="1:5" x14ac:dyDescent="0.25">
      <c r="A99" s="8">
        <f t="shared" ca="1" si="2"/>
        <v>43654</v>
      </c>
      <c r="B99" s="5">
        <v>44.95</v>
      </c>
      <c r="C99" s="5">
        <v>44.95</v>
      </c>
      <c r="D99" s="5">
        <v>44.77</v>
      </c>
      <c r="E99" s="4">
        <v>310.55</v>
      </c>
    </row>
    <row r="100" spans="1:5" x14ac:dyDescent="0.25">
      <c r="A100" s="8">
        <f t="shared" ca="1" si="2"/>
        <v>43651</v>
      </c>
      <c r="B100" s="5">
        <v>44.74</v>
      </c>
      <c r="C100" s="5">
        <v>44.88</v>
      </c>
      <c r="D100" s="5">
        <v>44.75</v>
      </c>
      <c r="E100" s="4">
        <v>600.67999999999995</v>
      </c>
    </row>
    <row r="101" spans="1:5" x14ac:dyDescent="0.25">
      <c r="A101" s="8">
        <f t="shared" ca="1" si="2"/>
        <v>43650</v>
      </c>
      <c r="B101" s="5">
        <v>44.59</v>
      </c>
      <c r="C101" s="5">
        <v>45.06</v>
      </c>
      <c r="D101" s="5">
        <v>44.88</v>
      </c>
      <c r="E101" s="4">
        <v>397.05200000000002</v>
      </c>
    </row>
    <row r="102" spans="1:5" x14ac:dyDescent="0.25">
      <c r="A102" s="8">
        <f t="shared" ca="1" si="2"/>
        <v>43649</v>
      </c>
      <c r="B102" s="5">
        <v>44.02</v>
      </c>
      <c r="C102" s="5">
        <v>44.435000000000002</v>
      </c>
      <c r="D102" s="5">
        <v>44.39</v>
      </c>
      <c r="E102" s="4">
        <v>206.505</v>
      </c>
    </row>
    <row r="103" spans="1:5" x14ac:dyDescent="0.25">
      <c r="A103" s="8">
        <f t="shared" ca="1" si="2"/>
        <v>43648</v>
      </c>
      <c r="B103" s="5">
        <v>44.11</v>
      </c>
      <c r="C103" s="5">
        <v>44.26</v>
      </c>
      <c r="D103" s="5">
        <v>44.06</v>
      </c>
      <c r="E103" s="4">
        <v>395.55700000000002</v>
      </c>
    </row>
    <row r="104" spans="1:5" x14ac:dyDescent="0.25">
      <c r="A104" s="8">
        <f t="shared" ca="1" si="2"/>
        <v>43647</v>
      </c>
      <c r="B104" s="5">
        <v>44.22</v>
      </c>
      <c r="C104" s="5">
        <v>44.37</v>
      </c>
      <c r="D104" s="5">
        <v>43.84</v>
      </c>
      <c r="E104" s="4">
        <v>248.80799999999999</v>
      </c>
    </row>
    <row r="105" spans="1:5" x14ac:dyDescent="0.25">
      <c r="A105" s="8">
        <f t="shared" ca="1" si="2"/>
        <v>43644</v>
      </c>
      <c r="B105" s="5">
        <v>43.69</v>
      </c>
      <c r="C105" s="5">
        <v>44.39</v>
      </c>
      <c r="D105" s="5">
        <v>44.1</v>
      </c>
      <c r="E105" s="4">
        <v>335.27600000000001</v>
      </c>
    </row>
    <row r="106" spans="1:5" x14ac:dyDescent="0.25">
      <c r="A106" s="8">
        <f t="shared" ca="1" si="2"/>
        <v>43643</v>
      </c>
      <c r="B106" s="5">
        <v>44.29</v>
      </c>
      <c r="C106" s="5">
        <v>44.61</v>
      </c>
      <c r="D106" s="5">
        <v>43.93</v>
      </c>
      <c r="E106" s="4">
        <v>710.87699999999995</v>
      </c>
    </row>
    <row r="107" spans="1:5" x14ac:dyDescent="0.25">
      <c r="A107" s="8">
        <f t="shared" ca="1" si="2"/>
        <v>43642</v>
      </c>
      <c r="B107" s="5">
        <v>43.76</v>
      </c>
      <c r="C107" s="5">
        <v>44.27</v>
      </c>
      <c r="D107" s="5">
        <v>44.25</v>
      </c>
      <c r="E107" s="4">
        <v>570.33900000000006</v>
      </c>
    </row>
    <row r="108" spans="1:5" x14ac:dyDescent="0.25">
      <c r="A108" s="8">
        <f t="shared" ca="1" si="2"/>
        <v>43641</v>
      </c>
      <c r="B108" s="5">
        <v>43.6</v>
      </c>
      <c r="C108" s="5">
        <v>43.95</v>
      </c>
      <c r="D108" s="5">
        <v>43.71</v>
      </c>
      <c r="E108" s="4">
        <v>444.33600000000001</v>
      </c>
    </row>
    <row r="109" spans="1:5" x14ac:dyDescent="0.25">
      <c r="A109" s="8">
        <f t="shared" ca="1" si="2"/>
        <v>43640</v>
      </c>
      <c r="B109" s="5">
        <v>43.2</v>
      </c>
      <c r="C109" s="5">
        <v>43.66</v>
      </c>
      <c r="D109" s="5">
        <v>43.54</v>
      </c>
      <c r="E109" s="4">
        <v>533.40300000000002</v>
      </c>
    </row>
    <row r="110" spans="1:5" x14ac:dyDescent="0.25">
      <c r="A110" s="8">
        <f t="shared" ca="1" si="2"/>
        <v>43637</v>
      </c>
      <c r="B110" s="5">
        <v>42.58</v>
      </c>
      <c r="C110" s="5">
        <v>43.64</v>
      </c>
      <c r="D110" s="5">
        <v>43.35</v>
      </c>
      <c r="E110" s="4">
        <v>656.19100000000003</v>
      </c>
    </row>
    <row r="111" spans="1:5" x14ac:dyDescent="0.25">
      <c r="A111" s="8">
        <f t="shared" ca="1" si="2"/>
        <v>43636</v>
      </c>
      <c r="B111" s="5">
        <v>42.59</v>
      </c>
      <c r="C111" s="5">
        <v>42.66</v>
      </c>
      <c r="D111" s="5">
        <v>42.56</v>
      </c>
      <c r="E111" s="4">
        <v>256.202</v>
      </c>
    </row>
    <row r="112" spans="1:5" x14ac:dyDescent="0.25">
      <c r="A112" s="8">
        <f t="shared" ca="1" si="2"/>
        <v>43635</v>
      </c>
      <c r="B112" s="5">
        <v>42.16</v>
      </c>
      <c r="C112" s="5">
        <v>42.58</v>
      </c>
      <c r="D112" s="5">
        <v>42.47</v>
      </c>
      <c r="E112" s="4">
        <v>304.92500000000001</v>
      </c>
    </row>
    <row r="113" spans="1:5" x14ac:dyDescent="0.25">
      <c r="A113" s="8">
        <f t="shared" ca="1" si="2"/>
        <v>43634</v>
      </c>
      <c r="B113" s="5">
        <v>42.67</v>
      </c>
      <c r="C113" s="5">
        <v>42.85</v>
      </c>
      <c r="D113" s="5">
        <v>42.53</v>
      </c>
      <c r="E113" s="4">
        <v>316.072</v>
      </c>
    </row>
    <row r="114" spans="1:5" x14ac:dyDescent="0.25">
      <c r="A114" s="8">
        <f t="shared" ca="1" si="2"/>
        <v>43633</v>
      </c>
      <c r="B114" s="5">
        <v>41.92</v>
      </c>
      <c r="C114" s="5">
        <v>42.67</v>
      </c>
      <c r="D114" s="5">
        <v>42.63</v>
      </c>
      <c r="E114" s="4">
        <v>475.73</v>
      </c>
    </row>
    <row r="115" spans="1:5" x14ac:dyDescent="0.25">
      <c r="A115" s="8">
        <f t="shared" ca="1" si="2"/>
        <v>43630</v>
      </c>
      <c r="B115" s="5">
        <v>41.36</v>
      </c>
      <c r="C115" s="5">
        <v>41.98</v>
      </c>
      <c r="D115" s="5">
        <v>41.76</v>
      </c>
      <c r="E115" s="4">
        <v>627.27800000000002</v>
      </c>
    </row>
    <row r="116" spans="1:5" x14ac:dyDescent="0.25">
      <c r="A116" s="8">
        <f t="shared" ca="1" si="2"/>
        <v>43629</v>
      </c>
      <c r="B116" s="5">
        <v>41.79</v>
      </c>
      <c r="C116" s="5">
        <v>41.93</v>
      </c>
      <c r="D116" s="5">
        <v>41.34</v>
      </c>
      <c r="E116" s="4">
        <v>394.03500000000003</v>
      </c>
    </row>
    <row r="117" spans="1:5" x14ac:dyDescent="0.25">
      <c r="A117" s="8">
        <f t="shared" ca="1" si="2"/>
        <v>43628</v>
      </c>
      <c r="B117" s="5">
        <v>41.87</v>
      </c>
      <c r="C117" s="5">
        <v>41.93</v>
      </c>
      <c r="D117" s="5">
        <v>41.74</v>
      </c>
      <c r="E117" s="4">
        <v>609.02499999999998</v>
      </c>
    </row>
    <row r="118" spans="1:5" x14ac:dyDescent="0.25">
      <c r="A118" s="8">
        <f t="shared" ca="1" si="2"/>
        <v>43627</v>
      </c>
      <c r="B118" s="5">
        <v>42.36</v>
      </c>
      <c r="C118" s="5">
        <v>42.59</v>
      </c>
      <c r="D118" s="5">
        <v>41.93</v>
      </c>
      <c r="E118" s="4">
        <v>589.33199999999999</v>
      </c>
    </row>
    <row r="119" spans="1:5" x14ac:dyDescent="0.25">
      <c r="A119" s="8">
        <f t="shared" ca="1" si="2"/>
        <v>43626</v>
      </c>
      <c r="B119" s="5">
        <v>42.42</v>
      </c>
      <c r="C119" s="5">
        <v>42.68</v>
      </c>
      <c r="D119" s="5">
        <v>42.35</v>
      </c>
      <c r="E119" s="4">
        <v>348.51600000000002</v>
      </c>
    </row>
    <row r="120" spans="1:5" x14ac:dyDescent="0.25">
      <c r="A120" s="8">
        <f t="shared" ca="1" si="2"/>
        <v>43623</v>
      </c>
      <c r="B120" s="5">
        <v>42.42</v>
      </c>
      <c r="C120" s="5">
        <v>42.68</v>
      </c>
      <c r="D120" s="5">
        <v>42.35</v>
      </c>
      <c r="E120" s="4">
        <v>348.51600000000002</v>
      </c>
    </row>
    <row r="121" spans="1:5" x14ac:dyDescent="0.25">
      <c r="A121" s="8">
        <f t="shared" ca="1" si="2"/>
        <v>43622</v>
      </c>
      <c r="B121" s="5">
        <v>41.64</v>
      </c>
      <c r="C121" s="5">
        <v>42.41</v>
      </c>
      <c r="D121" s="5">
        <v>42.36</v>
      </c>
      <c r="E121" s="4">
        <v>516.91700000000003</v>
      </c>
    </row>
    <row r="122" spans="1:5" x14ac:dyDescent="0.25">
      <c r="A122" s="8">
        <f t="shared" ca="1" si="2"/>
        <v>43621</v>
      </c>
      <c r="B122" s="5">
        <v>41.58</v>
      </c>
      <c r="C122" s="5">
        <v>41.75</v>
      </c>
      <c r="D122" s="5">
        <v>41.72</v>
      </c>
      <c r="E122" s="4">
        <v>752.13400000000001</v>
      </c>
    </row>
    <row r="123" spans="1:5" x14ac:dyDescent="0.25">
      <c r="A123" s="8">
        <f t="shared" ca="1" si="2"/>
        <v>43620</v>
      </c>
      <c r="B123" s="5">
        <v>41.87</v>
      </c>
      <c r="C123" s="5">
        <v>42.06</v>
      </c>
      <c r="D123" s="5">
        <v>41.85</v>
      </c>
      <c r="E123" s="4">
        <v>627.24699999999996</v>
      </c>
    </row>
    <row r="124" spans="1:5" x14ac:dyDescent="0.25">
      <c r="A124" s="8">
        <f t="shared" ca="1" si="2"/>
        <v>43619</v>
      </c>
      <c r="B124" s="5">
        <v>42.02</v>
      </c>
      <c r="C124" s="5">
        <v>42.23</v>
      </c>
      <c r="D124" s="5">
        <v>41.85</v>
      </c>
      <c r="E124" s="4">
        <v>542.98299999999995</v>
      </c>
    </row>
    <row r="125" spans="1:5" x14ac:dyDescent="0.25">
      <c r="A125" s="8">
        <f t="shared" ca="1" si="2"/>
        <v>43616</v>
      </c>
      <c r="B125" s="5">
        <v>42.04</v>
      </c>
      <c r="C125" s="5">
        <v>42.35</v>
      </c>
      <c r="D125" s="5">
        <v>42.05</v>
      </c>
      <c r="E125" s="4">
        <v>503.76400000000001</v>
      </c>
    </row>
    <row r="126" spans="1:5" x14ac:dyDescent="0.25">
      <c r="A126" s="8">
        <f t="shared" ca="1" si="2"/>
        <v>43615</v>
      </c>
      <c r="B126" s="5">
        <v>42.45</v>
      </c>
      <c r="C126" s="5">
        <v>42.62</v>
      </c>
      <c r="D126" s="5">
        <v>42.13</v>
      </c>
      <c r="E126" s="4">
        <v>445.09199999999998</v>
      </c>
    </row>
    <row r="127" spans="1:5" x14ac:dyDescent="0.25">
      <c r="A127" s="8">
        <f t="shared" ca="1" si="2"/>
        <v>43614</v>
      </c>
      <c r="B127" s="5">
        <v>42.9</v>
      </c>
      <c r="C127" s="5">
        <v>43.04</v>
      </c>
      <c r="D127" s="5">
        <v>42.48</v>
      </c>
      <c r="E127" s="4">
        <v>483.18299999999999</v>
      </c>
    </row>
    <row r="128" spans="1:5" x14ac:dyDescent="0.25">
      <c r="A128" s="8">
        <f t="shared" ca="1" si="2"/>
        <v>43613</v>
      </c>
      <c r="B128" s="5">
        <v>43.41</v>
      </c>
      <c r="C128" s="5">
        <v>43.42</v>
      </c>
      <c r="D128" s="5">
        <v>42.95</v>
      </c>
      <c r="E128" s="4">
        <v>309.71199999999999</v>
      </c>
    </row>
    <row r="129" spans="1:5" x14ac:dyDescent="0.25">
      <c r="A129" s="8">
        <f t="shared" ca="1" si="2"/>
        <v>43612</v>
      </c>
      <c r="B129" s="5">
        <v>43.02</v>
      </c>
      <c r="C129" s="5">
        <v>43.5</v>
      </c>
      <c r="D129" s="5">
        <v>43.43</v>
      </c>
      <c r="E129" s="4">
        <v>265.14400000000001</v>
      </c>
    </row>
    <row r="130" spans="1:5" x14ac:dyDescent="0.25">
      <c r="A130" s="8">
        <f t="shared" ca="1" si="2"/>
        <v>43609</v>
      </c>
      <c r="B130" s="5">
        <v>42.59</v>
      </c>
      <c r="C130" s="5">
        <v>43.22</v>
      </c>
      <c r="D130" s="5">
        <v>43.22</v>
      </c>
      <c r="E130" s="4">
        <v>269.79500000000002</v>
      </c>
    </row>
    <row r="131" spans="1:5" x14ac:dyDescent="0.25">
      <c r="A131" s="8">
        <f t="shared" ca="1" si="2"/>
        <v>43608</v>
      </c>
      <c r="B131" s="5">
        <v>42.28</v>
      </c>
      <c r="C131" s="5">
        <v>42.65</v>
      </c>
      <c r="D131" s="5">
        <v>42.55</v>
      </c>
      <c r="E131" s="4">
        <v>374.91399999999999</v>
      </c>
    </row>
    <row r="132" spans="1:5" x14ac:dyDescent="0.25">
      <c r="A132" s="8">
        <f t="shared" ca="1" si="2"/>
        <v>43607</v>
      </c>
      <c r="B132" s="5">
        <v>43.23</v>
      </c>
      <c r="C132" s="5">
        <v>43.26</v>
      </c>
      <c r="D132" s="5">
        <v>42.49</v>
      </c>
      <c r="E132" s="4">
        <v>416.27499999999998</v>
      </c>
    </row>
    <row r="133" spans="1:5" x14ac:dyDescent="0.25">
      <c r="A133" s="8">
        <f t="shared" ca="1" si="2"/>
        <v>43606</v>
      </c>
      <c r="B133" s="5">
        <v>43.74</v>
      </c>
      <c r="C133" s="5">
        <v>43.939500000000002</v>
      </c>
      <c r="D133" s="5">
        <v>43.36</v>
      </c>
      <c r="E133" s="4">
        <v>406.56900000000002</v>
      </c>
    </row>
    <row r="134" spans="1:5" x14ac:dyDescent="0.25">
      <c r="A134" s="8">
        <f t="shared" ref="A134:A197" ca="1" si="3">WORKDAY(A133,-1,0)</f>
        <v>43605</v>
      </c>
      <c r="B134" s="5">
        <v>43.55</v>
      </c>
      <c r="C134" s="5">
        <v>43.85</v>
      </c>
      <c r="D134" s="5">
        <v>43.76</v>
      </c>
      <c r="E134" s="4">
        <v>487.37099999999998</v>
      </c>
    </row>
    <row r="135" spans="1:5" x14ac:dyDescent="0.25">
      <c r="A135" s="8">
        <f t="shared" ca="1" si="3"/>
        <v>43602</v>
      </c>
      <c r="B135" s="5">
        <v>42.75</v>
      </c>
      <c r="C135" s="5">
        <v>43.6</v>
      </c>
      <c r="D135" s="5">
        <v>43.57</v>
      </c>
      <c r="E135" s="4">
        <v>405.22</v>
      </c>
    </row>
    <row r="136" spans="1:5" x14ac:dyDescent="0.25">
      <c r="A136" s="8">
        <f t="shared" ca="1" si="3"/>
        <v>43601</v>
      </c>
      <c r="B136" s="5">
        <v>42.37</v>
      </c>
      <c r="C136" s="5">
        <v>42.9</v>
      </c>
      <c r="D136" s="5">
        <v>42.57</v>
      </c>
      <c r="E136" s="4">
        <v>500.04599999999999</v>
      </c>
    </row>
    <row r="137" spans="1:5" x14ac:dyDescent="0.25">
      <c r="A137" s="8">
        <f t="shared" ca="1" si="3"/>
        <v>43600</v>
      </c>
      <c r="B137" s="5">
        <v>43.14</v>
      </c>
      <c r="C137" s="5">
        <v>43.14</v>
      </c>
      <c r="D137" s="5">
        <v>42.27</v>
      </c>
      <c r="E137" s="4">
        <v>872.68200000000002</v>
      </c>
    </row>
    <row r="138" spans="1:5" x14ac:dyDescent="0.25">
      <c r="A138" s="8">
        <f t="shared" ca="1" si="3"/>
        <v>43599</v>
      </c>
      <c r="B138" s="5">
        <v>42.17</v>
      </c>
      <c r="C138" s="5">
        <v>43.27</v>
      </c>
      <c r="D138" s="5">
        <v>43.14</v>
      </c>
      <c r="E138" s="4">
        <v>860.95299999999997</v>
      </c>
    </row>
    <row r="139" spans="1:5" x14ac:dyDescent="0.25">
      <c r="A139" s="8">
        <f t="shared" ca="1" si="3"/>
        <v>43598</v>
      </c>
      <c r="B139" s="5">
        <v>42.14</v>
      </c>
      <c r="C139" s="5">
        <v>42.2</v>
      </c>
      <c r="D139" s="5">
        <v>42.13</v>
      </c>
      <c r="E139" s="4">
        <v>213.85400000000001</v>
      </c>
    </row>
    <row r="140" spans="1:5" x14ac:dyDescent="0.25">
      <c r="A140" s="8">
        <f t="shared" ca="1" si="3"/>
        <v>43595</v>
      </c>
      <c r="B140" s="5">
        <v>41.87</v>
      </c>
      <c r="C140" s="5">
        <v>42.39</v>
      </c>
      <c r="D140" s="5">
        <v>42.14</v>
      </c>
      <c r="E140" s="4">
        <v>386.11599999999999</v>
      </c>
    </row>
    <row r="141" spans="1:5" x14ac:dyDescent="0.25">
      <c r="A141" s="8">
        <f t="shared" ca="1" si="3"/>
        <v>43594</v>
      </c>
      <c r="B141" s="5">
        <v>41.82</v>
      </c>
      <c r="C141" s="5">
        <v>42.13</v>
      </c>
      <c r="D141" s="5">
        <v>41.79</v>
      </c>
      <c r="E141" s="4">
        <v>289.238</v>
      </c>
    </row>
    <row r="142" spans="1:5" x14ac:dyDescent="0.25">
      <c r="A142" s="8">
        <f t="shared" ca="1" si="3"/>
        <v>43593</v>
      </c>
      <c r="B142" s="5">
        <v>42.14</v>
      </c>
      <c r="C142" s="5">
        <v>42.2</v>
      </c>
      <c r="D142" s="5">
        <v>41.94</v>
      </c>
      <c r="E142" s="4">
        <v>461.64299999999997</v>
      </c>
    </row>
    <row r="143" spans="1:5" x14ac:dyDescent="0.25">
      <c r="A143" s="8">
        <f t="shared" ca="1" si="3"/>
        <v>43592</v>
      </c>
      <c r="B143" s="5">
        <v>41.62</v>
      </c>
      <c r="C143" s="5">
        <v>42.155000000000001</v>
      </c>
      <c r="D143" s="5">
        <v>42.05</v>
      </c>
      <c r="E143" s="4">
        <v>528.65099999999995</v>
      </c>
    </row>
    <row r="144" spans="1:5" x14ac:dyDescent="0.25">
      <c r="A144" s="8">
        <f t="shared" ca="1" si="3"/>
        <v>43591</v>
      </c>
      <c r="B144" s="5">
        <v>41.79</v>
      </c>
      <c r="C144" s="5">
        <v>41.96</v>
      </c>
      <c r="D144" s="5">
        <v>41.69</v>
      </c>
      <c r="E144" s="4">
        <v>545.03399999999999</v>
      </c>
    </row>
    <row r="145" spans="1:5" x14ac:dyDescent="0.25">
      <c r="A145" s="8">
        <f t="shared" ca="1" si="3"/>
        <v>43588</v>
      </c>
      <c r="B145" s="5">
        <v>41.31</v>
      </c>
      <c r="C145" s="5">
        <v>41.92</v>
      </c>
      <c r="D145" s="5">
        <v>41.8</v>
      </c>
      <c r="E145" s="4">
        <v>535.93700000000001</v>
      </c>
    </row>
    <row r="146" spans="1:5" x14ac:dyDescent="0.25">
      <c r="A146" s="8">
        <f t="shared" ca="1" si="3"/>
        <v>43587</v>
      </c>
      <c r="B146" s="5">
        <v>41.31</v>
      </c>
      <c r="C146" s="5">
        <v>41.92</v>
      </c>
      <c r="D146" s="5">
        <v>41.8</v>
      </c>
      <c r="E146" s="4">
        <v>535.93700000000001</v>
      </c>
    </row>
    <row r="147" spans="1:5" x14ac:dyDescent="0.25">
      <c r="A147" s="8">
        <f t="shared" ca="1" si="3"/>
        <v>43586</v>
      </c>
      <c r="B147" s="5">
        <v>41.94</v>
      </c>
      <c r="C147" s="5">
        <v>42.08</v>
      </c>
      <c r="D147" s="5">
        <v>41.31</v>
      </c>
      <c r="E147" s="4">
        <v>562.86800000000005</v>
      </c>
    </row>
    <row r="148" spans="1:5" x14ac:dyDescent="0.25">
      <c r="A148" s="8">
        <f t="shared" ca="1" si="3"/>
        <v>43585</v>
      </c>
      <c r="B148" s="5">
        <v>41.71</v>
      </c>
      <c r="C148" s="5">
        <v>42.06</v>
      </c>
      <c r="D148" s="5">
        <v>41.84</v>
      </c>
      <c r="E148" s="4">
        <v>835.81700000000001</v>
      </c>
    </row>
    <row r="149" spans="1:5" x14ac:dyDescent="0.25">
      <c r="A149" s="8">
        <f t="shared" ca="1" si="3"/>
        <v>43584</v>
      </c>
      <c r="B149" s="5">
        <v>41.6</v>
      </c>
      <c r="C149" s="5">
        <v>41.96</v>
      </c>
      <c r="D149" s="5">
        <v>41.72</v>
      </c>
      <c r="E149" s="4">
        <v>290.22000000000003</v>
      </c>
    </row>
    <row r="150" spans="1:5" x14ac:dyDescent="0.25">
      <c r="A150" s="8">
        <f t="shared" ca="1" si="3"/>
        <v>43581</v>
      </c>
      <c r="B150" s="5">
        <v>41.25</v>
      </c>
      <c r="C150" s="5">
        <v>41.59</v>
      </c>
      <c r="D150" s="5">
        <v>41.46</v>
      </c>
      <c r="E150" s="4">
        <v>761.33799999999997</v>
      </c>
    </row>
    <row r="151" spans="1:5" x14ac:dyDescent="0.25">
      <c r="A151" s="8">
        <f t="shared" ca="1" si="3"/>
        <v>43580</v>
      </c>
      <c r="B151" s="5">
        <v>41.23</v>
      </c>
      <c r="C151" s="5">
        <v>41.29</v>
      </c>
      <c r="D151" s="5">
        <v>41.22</v>
      </c>
      <c r="E151" s="4">
        <v>668.28200000000004</v>
      </c>
    </row>
    <row r="152" spans="1:5" x14ac:dyDescent="0.25">
      <c r="A152" s="8">
        <f t="shared" ca="1" si="3"/>
        <v>43579</v>
      </c>
      <c r="B152" s="5">
        <v>40.74</v>
      </c>
      <c r="C152" s="5">
        <v>41.354999999999997</v>
      </c>
      <c r="D152" s="5">
        <v>41.21</v>
      </c>
      <c r="E152" s="4">
        <v>528.26400000000001</v>
      </c>
    </row>
    <row r="153" spans="1:5" x14ac:dyDescent="0.25">
      <c r="A153" s="8">
        <f t="shared" ca="1" si="3"/>
        <v>43578</v>
      </c>
      <c r="B153" s="5">
        <v>40.97</v>
      </c>
      <c r="C153" s="5">
        <v>41</v>
      </c>
      <c r="D153" s="5">
        <v>40.89</v>
      </c>
      <c r="E153" s="4">
        <v>439.77100000000002</v>
      </c>
    </row>
    <row r="154" spans="1:5" x14ac:dyDescent="0.25">
      <c r="A154" s="8">
        <f t="shared" ca="1" si="3"/>
        <v>43577</v>
      </c>
      <c r="B154" s="5">
        <v>40.97</v>
      </c>
      <c r="C154" s="5">
        <v>41.01</v>
      </c>
      <c r="D154" s="5">
        <v>40.97</v>
      </c>
      <c r="E154" s="4">
        <v>636.07799999999997</v>
      </c>
    </row>
    <row r="155" spans="1:5" x14ac:dyDescent="0.25">
      <c r="A155" s="8">
        <f t="shared" ca="1" si="3"/>
        <v>43574</v>
      </c>
      <c r="B155" s="5">
        <v>40.85</v>
      </c>
      <c r="C155" s="5">
        <v>41.16</v>
      </c>
      <c r="D155" s="5">
        <v>41.08</v>
      </c>
      <c r="E155" s="4">
        <v>606.24599999999998</v>
      </c>
    </row>
    <row r="156" spans="1:5" x14ac:dyDescent="0.25">
      <c r="A156" s="8">
        <f t="shared" ca="1" si="3"/>
        <v>43573</v>
      </c>
      <c r="B156" s="5">
        <v>40.75</v>
      </c>
      <c r="C156" s="5">
        <v>41.18</v>
      </c>
      <c r="D156" s="5">
        <v>40.83</v>
      </c>
      <c r="E156" s="4">
        <v>442.21</v>
      </c>
    </row>
    <row r="157" spans="1:5" x14ac:dyDescent="0.25">
      <c r="A157" s="8">
        <f t="shared" ca="1" si="3"/>
        <v>43572</v>
      </c>
      <c r="B157" s="5">
        <v>40.630000000000003</v>
      </c>
      <c r="C157" s="5">
        <v>40.69</v>
      </c>
      <c r="D157" s="5">
        <v>40.65</v>
      </c>
      <c r="E157" s="4">
        <v>542.15899999999999</v>
      </c>
    </row>
    <row r="158" spans="1:5" x14ac:dyDescent="0.25">
      <c r="A158" s="8">
        <f t="shared" ca="1" si="3"/>
        <v>43571</v>
      </c>
      <c r="B158" s="5">
        <v>40.85</v>
      </c>
      <c r="C158" s="5">
        <v>40.869999999999997</v>
      </c>
      <c r="D158" s="5">
        <v>40.61</v>
      </c>
      <c r="E158" s="4">
        <v>522.11099999999999</v>
      </c>
    </row>
    <row r="159" spans="1:5" x14ac:dyDescent="0.25">
      <c r="A159" s="8">
        <f t="shared" ca="1" si="3"/>
        <v>43570</v>
      </c>
      <c r="B159" s="5">
        <v>40.630000000000003</v>
      </c>
      <c r="C159" s="5">
        <v>40.909999999999997</v>
      </c>
      <c r="D159" s="5">
        <v>40.840000000000003</v>
      </c>
      <c r="E159" s="4">
        <v>470.21899999999999</v>
      </c>
    </row>
    <row r="160" spans="1:5" x14ac:dyDescent="0.25">
      <c r="A160" s="8">
        <f t="shared" ca="1" si="3"/>
        <v>43567</v>
      </c>
      <c r="B160" s="5">
        <v>40.450000000000003</v>
      </c>
      <c r="C160" s="5">
        <v>40.69</v>
      </c>
      <c r="D160" s="5">
        <v>40.619999999999997</v>
      </c>
      <c r="E160" s="4">
        <v>328.16800000000001</v>
      </c>
    </row>
    <row r="161" spans="1:5" x14ac:dyDescent="0.25">
      <c r="A161" s="8">
        <f t="shared" ca="1" si="3"/>
        <v>43566</v>
      </c>
      <c r="B161" s="5">
        <v>40.61</v>
      </c>
      <c r="C161" s="5">
        <v>41.1</v>
      </c>
      <c r="D161" s="5">
        <v>40.39</v>
      </c>
      <c r="E161" s="4">
        <v>655.45100000000002</v>
      </c>
    </row>
    <row r="162" spans="1:5" x14ac:dyDescent="0.25">
      <c r="A162" s="8">
        <f t="shared" ca="1" si="3"/>
        <v>43565</v>
      </c>
      <c r="B162" s="5">
        <v>40.71</v>
      </c>
      <c r="C162" s="5">
        <v>41.04</v>
      </c>
      <c r="D162" s="5">
        <v>40.72</v>
      </c>
      <c r="E162" s="4">
        <v>685.33699999999999</v>
      </c>
    </row>
    <row r="163" spans="1:5" x14ac:dyDescent="0.25">
      <c r="A163" s="8">
        <f t="shared" ca="1" si="3"/>
        <v>43564</v>
      </c>
      <c r="B163" s="5">
        <v>40.68</v>
      </c>
      <c r="C163" s="5">
        <v>40.92</v>
      </c>
      <c r="D163" s="5">
        <v>40.71</v>
      </c>
      <c r="E163" s="4">
        <v>1036.752</v>
      </c>
    </row>
    <row r="164" spans="1:5" x14ac:dyDescent="0.25">
      <c r="A164" s="8">
        <f t="shared" ca="1" si="3"/>
        <v>43563</v>
      </c>
      <c r="B164" s="5">
        <v>40.81</v>
      </c>
      <c r="C164" s="5">
        <v>41</v>
      </c>
      <c r="D164" s="5">
        <v>40.630000000000003</v>
      </c>
      <c r="E164" s="4">
        <v>674.54</v>
      </c>
    </row>
    <row r="165" spans="1:5" x14ac:dyDescent="0.25">
      <c r="A165" s="8">
        <f t="shared" ca="1" si="3"/>
        <v>43560</v>
      </c>
      <c r="B165" s="5">
        <v>40.92</v>
      </c>
      <c r="C165" s="5">
        <v>41.14</v>
      </c>
      <c r="D165" s="5">
        <v>40.75</v>
      </c>
      <c r="E165" s="4">
        <v>1371.2180000000001</v>
      </c>
    </row>
    <row r="166" spans="1:5" x14ac:dyDescent="0.25">
      <c r="A166" s="8">
        <f t="shared" ca="1" si="3"/>
        <v>43559</v>
      </c>
      <c r="B166" s="5">
        <v>40.39</v>
      </c>
      <c r="C166" s="5">
        <v>41.13</v>
      </c>
      <c r="D166" s="5">
        <v>40.869999999999997</v>
      </c>
      <c r="E166" s="4">
        <v>445.029</v>
      </c>
    </row>
    <row r="167" spans="1:5" x14ac:dyDescent="0.25">
      <c r="A167" s="8">
        <f t="shared" ca="1" si="3"/>
        <v>43558</v>
      </c>
      <c r="B167" s="5">
        <v>40.58</v>
      </c>
      <c r="C167" s="5">
        <v>40.950000000000003</v>
      </c>
      <c r="D167" s="5">
        <v>40.450000000000003</v>
      </c>
      <c r="E167" s="4">
        <v>1190.077</v>
      </c>
    </row>
    <row r="168" spans="1:5" x14ac:dyDescent="0.25">
      <c r="A168" s="8">
        <f t="shared" ca="1" si="3"/>
        <v>43557</v>
      </c>
      <c r="B168" s="5">
        <v>41.44</v>
      </c>
      <c r="C168" s="5">
        <v>41.58</v>
      </c>
      <c r="D168" s="5">
        <v>40.67</v>
      </c>
      <c r="E168" s="4">
        <v>741.96400000000006</v>
      </c>
    </row>
    <row r="169" spans="1:5" x14ac:dyDescent="0.25">
      <c r="A169" s="8">
        <f t="shared" ca="1" si="3"/>
        <v>43556</v>
      </c>
      <c r="B169" s="5">
        <v>41.5</v>
      </c>
      <c r="C169" s="5">
        <v>41.57</v>
      </c>
      <c r="D169" s="5">
        <v>41.47</v>
      </c>
      <c r="E169" s="4">
        <v>886.81700000000001</v>
      </c>
    </row>
    <row r="170" spans="1:5" x14ac:dyDescent="0.25">
      <c r="A170" s="8">
        <f t="shared" ca="1" si="3"/>
        <v>43553</v>
      </c>
      <c r="B170" s="5">
        <v>41.07</v>
      </c>
      <c r="C170" s="5">
        <v>41.48</v>
      </c>
      <c r="D170" s="5">
        <v>41.45</v>
      </c>
      <c r="E170" s="4">
        <v>1713.076</v>
      </c>
    </row>
    <row r="171" spans="1:5" x14ac:dyDescent="0.25">
      <c r="A171" s="8">
        <f t="shared" ca="1" si="3"/>
        <v>43552</v>
      </c>
      <c r="B171" s="5">
        <v>41.55</v>
      </c>
      <c r="C171" s="5">
        <v>41.58</v>
      </c>
      <c r="D171" s="5">
        <v>41.11</v>
      </c>
      <c r="E171" s="4">
        <v>421.267</v>
      </c>
    </row>
    <row r="172" spans="1:5" x14ac:dyDescent="0.25">
      <c r="A172" s="8">
        <f t="shared" ca="1" si="3"/>
        <v>43551</v>
      </c>
      <c r="B172" s="5">
        <v>41.48</v>
      </c>
      <c r="C172" s="5">
        <v>41.55</v>
      </c>
      <c r="D172" s="5">
        <v>41.49</v>
      </c>
      <c r="E172" s="4">
        <v>1305.1890000000001</v>
      </c>
    </row>
    <row r="173" spans="1:5" x14ac:dyDescent="0.25">
      <c r="A173" s="8">
        <f t="shared" ca="1" si="3"/>
        <v>43550</v>
      </c>
      <c r="B173" s="5">
        <v>41.12</v>
      </c>
      <c r="C173" s="5">
        <v>41.46</v>
      </c>
      <c r="D173" s="5">
        <v>41.45</v>
      </c>
      <c r="E173" s="4">
        <v>1148.8040000000001</v>
      </c>
    </row>
    <row r="174" spans="1:5" x14ac:dyDescent="0.25">
      <c r="A174" s="8">
        <f t="shared" ca="1" si="3"/>
        <v>43549</v>
      </c>
      <c r="B174" s="5">
        <v>41.11</v>
      </c>
      <c r="C174" s="5">
        <v>41.22</v>
      </c>
      <c r="D174" s="5">
        <v>41.01</v>
      </c>
      <c r="E174" s="4">
        <v>1325.5540000000001</v>
      </c>
    </row>
    <row r="175" spans="1:5" x14ac:dyDescent="0.25">
      <c r="A175" s="8">
        <f t="shared" ca="1" si="3"/>
        <v>43546</v>
      </c>
      <c r="B175" s="5">
        <v>40.64</v>
      </c>
      <c r="C175" s="5">
        <v>41.2</v>
      </c>
      <c r="D175" s="5">
        <v>41.09</v>
      </c>
      <c r="E175" s="4">
        <v>1068.2639999999999</v>
      </c>
    </row>
    <row r="176" spans="1:5" x14ac:dyDescent="0.25">
      <c r="A176" s="8">
        <f t="shared" ca="1" si="3"/>
        <v>43545</v>
      </c>
      <c r="B176" s="5">
        <v>40.1</v>
      </c>
      <c r="C176" s="5">
        <v>40.590000000000003</v>
      </c>
      <c r="D176" s="5">
        <v>40.5</v>
      </c>
      <c r="E176" s="4">
        <v>1685.2560000000001</v>
      </c>
    </row>
    <row r="177" spans="1:5" x14ac:dyDescent="0.25">
      <c r="A177" s="8">
        <f t="shared" ca="1" si="3"/>
        <v>43544</v>
      </c>
      <c r="B177" s="5">
        <v>40.04</v>
      </c>
      <c r="C177" s="5">
        <v>40.204999999999998</v>
      </c>
      <c r="D177" s="5">
        <v>40.049999999999997</v>
      </c>
      <c r="E177" s="4">
        <v>1811.9469999999999</v>
      </c>
    </row>
    <row r="178" spans="1:5" x14ac:dyDescent="0.25">
      <c r="A178" s="8">
        <f t="shared" ca="1" si="3"/>
        <v>43543</v>
      </c>
      <c r="B178" s="5">
        <v>40.26</v>
      </c>
      <c r="C178" s="5">
        <v>40.58</v>
      </c>
      <c r="D178" s="5">
        <v>40</v>
      </c>
      <c r="E178" s="4">
        <v>1367.848</v>
      </c>
    </row>
    <row r="179" spans="1:5" x14ac:dyDescent="0.25">
      <c r="A179" s="8">
        <f t="shared" ca="1" si="3"/>
        <v>43542</v>
      </c>
      <c r="B179" s="5">
        <v>40.04</v>
      </c>
      <c r="C179" s="5">
        <v>40.17</v>
      </c>
      <c r="D179" s="5">
        <v>40.159999999999997</v>
      </c>
      <c r="E179" s="4">
        <v>1583.5160000000001</v>
      </c>
    </row>
    <row r="180" spans="1:5" x14ac:dyDescent="0.25">
      <c r="A180" s="8">
        <f t="shared" ca="1" si="3"/>
        <v>43539</v>
      </c>
      <c r="B180" s="5">
        <v>40.409999999999997</v>
      </c>
      <c r="C180" s="5">
        <v>40.479999999999997</v>
      </c>
      <c r="D180" s="5">
        <v>40.06</v>
      </c>
      <c r="E180" s="4">
        <v>567.31899999999996</v>
      </c>
    </row>
    <row r="181" spans="1:5" x14ac:dyDescent="0.25">
      <c r="A181" s="8">
        <f t="shared" ca="1" si="3"/>
        <v>43538</v>
      </c>
      <c r="B181" s="5">
        <v>40.17</v>
      </c>
      <c r="C181" s="5">
        <v>40.65</v>
      </c>
      <c r="D181" s="5">
        <v>40.409999999999997</v>
      </c>
      <c r="E181" s="4">
        <v>681.10699999999997</v>
      </c>
    </row>
    <row r="182" spans="1:5" x14ac:dyDescent="0.25">
      <c r="A182" s="8">
        <f t="shared" ca="1" si="3"/>
        <v>43537</v>
      </c>
      <c r="B182" s="5">
        <v>40.659999999999997</v>
      </c>
      <c r="C182" s="5">
        <v>40.659999999999997</v>
      </c>
      <c r="D182" s="5">
        <v>40.229999999999997</v>
      </c>
      <c r="E182" s="4">
        <v>525.30700000000002</v>
      </c>
    </row>
    <row r="183" spans="1:5" x14ac:dyDescent="0.25">
      <c r="A183" s="8">
        <f t="shared" ca="1" si="3"/>
        <v>43536</v>
      </c>
      <c r="B183" s="5">
        <v>41.13</v>
      </c>
      <c r="C183" s="5">
        <v>41.13</v>
      </c>
      <c r="D183" s="5">
        <v>40.74</v>
      </c>
      <c r="E183" s="4">
        <v>524.44600000000003</v>
      </c>
    </row>
    <row r="184" spans="1:5" x14ac:dyDescent="0.25">
      <c r="A184" s="8">
        <f t="shared" ca="1" si="3"/>
        <v>43535</v>
      </c>
      <c r="B184" s="5">
        <v>41.75</v>
      </c>
      <c r="C184" s="5">
        <v>41.75</v>
      </c>
      <c r="D184" s="5">
        <v>41.03</v>
      </c>
      <c r="E184" s="4">
        <v>470.50700000000001</v>
      </c>
    </row>
    <row r="185" spans="1:5" x14ac:dyDescent="0.25">
      <c r="A185" s="8">
        <f t="shared" ca="1" si="3"/>
        <v>43532</v>
      </c>
      <c r="B185" s="5">
        <v>41.4</v>
      </c>
      <c r="C185" s="5">
        <v>41.74</v>
      </c>
      <c r="D185" s="5">
        <v>41.73</v>
      </c>
      <c r="E185" s="4">
        <v>479.16800000000001</v>
      </c>
    </row>
    <row r="186" spans="1:5" x14ac:dyDescent="0.25">
      <c r="A186" s="8">
        <f t="shared" ca="1" si="3"/>
        <v>43531</v>
      </c>
      <c r="B186" s="5">
        <v>41.1</v>
      </c>
      <c r="C186" s="5">
        <v>41.4</v>
      </c>
      <c r="D186" s="5">
        <v>41.37</v>
      </c>
      <c r="E186" s="4">
        <v>832.83</v>
      </c>
    </row>
    <row r="187" spans="1:5" x14ac:dyDescent="0.25">
      <c r="A187" s="8">
        <f t="shared" ca="1" si="3"/>
        <v>43530</v>
      </c>
      <c r="B187" s="5">
        <v>41.55</v>
      </c>
      <c r="C187" s="5">
        <v>41.59</v>
      </c>
      <c r="D187" s="5">
        <v>41.57</v>
      </c>
      <c r="E187" s="4">
        <v>971.57399999999996</v>
      </c>
    </row>
    <row r="188" spans="1:5" x14ac:dyDescent="0.25">
      <c r="A188" s="8">
        <f t="shared" ca="1" si="3"/>
        <v>43529</v>
      </c>
      <c r="B188" s="5">
        <v>41.13</v>
      </c>
      <c r="C188" s="5">
        <v>41.58</v>
      </c>
      <c r="D188" s="5">
        <v>41.58</v>
      </c>
      <c r="E188" s="4">
        <v>600.87400000000002</v>
      </c>
    </row>
    <row r="189" spans="1:5" x14ac:dyDescent="0.25">
      <c r="A189" s="8">
        <f t="shared" ca="1" si="3"/>
        <v>43528</v>
      </c>
      <c r="B189" s="5">
        <v>41.13</v>
      </c>
      <c r="C189" s="5">
        <v>41.44</v>
      </c>
      <c r="D189" s="5">
        <v>41.23</v>
      </c>
      <c r="E189" s="4">
        <v>987.20299999999997</v>
      </c>
    </row>
    <row r="190" spans="1:5" x14ac:dyDescent="0.25">
      <c r="A190" s="8">
        <f t="shared" ca="1" si="3"/>
        <v>43525</v>
      </c>
      <c r="B190" s="5">
        <v>41.13</v>
      </c>
      <c r="C190" s="5">
        <v>41.44</v>
      </c>
      <c r="D190" s="5">
        <v>41.23</v>
      </c>
      <c r="E190" s="4">
        <v>987.20299999999997</v>
      </c>
    </row>
    <row r="191" spans="1:5" x14ac:dyDescent="0.25">
      <c r="A191" s="8">
        <f t="shared" ca="1" si="3"/>
        <v>43524</v>
      </c>
      <c r="B191" s="5">
        <v>41</v>
      </c>
      <c r="C191" s="5">
        <v>41.26</v>
      </c>
      <c r="D191" s="5">
        <v>41.01</v>
      </c>
      <c r="E191" s="4">
        <v>881.25900000000001</v>
      </c>
    </row>
    <row r="192" spans="1:5" x14ac:dyDescent="0.25">
      <c r="A192" s="8">
        <f t="shared" ca="1" si="3"/>
        <v>43523</v>
      </c>
      <c r="B192" s="5">
        <v>40.99</v>
      </c>
      <c r="C192" s="5">
        <v>41.15</v>
      </c>
      <c r="D192" s="5">
        <v>41</v>
      </c>
      <c r="E192" s="4">
        <v>713.702</v>
      </c>
    </row>
    <row r="193" spans="1:5" x14ac:dyDescent="0.25">
      <c r="A193" s="8">
        <f t="shared" ca="1" si="3"/>
        <v>43522</v>
      </c>
      <c r="B193" s="5">
        <v>41</v>
      </c>
      <c r="C193" s="5">
        <v>41.15</v>
      </c>
      <c r="D193" s="5">
        <v>41.09</v>
      </c>
      <c r="E193" s="4">
        <v>685.15700000000004</v>
      </c>
    </row>
    <row r="194" spans="1:5" x14ac:dyDescent="0.25">
      <c r="A194" s="8">
        <f t="shared" ca="1" si="3"/>
        <v>43521</v>
      </c>
      <c r="B194" s="5">
        <v>41</v>
      </c>
      <c r="C194" s="5">
        <v>41.29</v>
      </c>
      <c r="D194" s="5">
        <v>40.97</v>
      </c>
      <c r="E194" s="4">
        <v>1182.952</v>
      </c>
    </row>
    <row r="195" spans="1:5" x14ac:dyDescent="0.25">
      <c r="A195" s="8">
        <f t="shared" ca="1" si="3"/>
        <v>43518</v>
      </c>
      <c r="B195" s="5">
        <v>41.5</v>
      </c>
      <c r="C195" s="5">
        <v>41.5</v>
      </c>
      <c r="D195" s="5">
        <v>41.07</v>
      </c>
      <c r="E195" s="4">
        <v>1525.491</v>
      </c>
    </row>
    <row r="196" spans="1:5" x14ac:dyDescent="0.25">
      <c r="A196" s="8">
        <f t="shared" ca="1" si="3"/>
        <v>43517</v>
      </c>
      <c r="B196" s="5">
        <v>41.14</v>
      </c>
      <c r="C196" s="5">
        <v>41.54</v>
      </c>
      <c r="D196" s="5">
        <v>41.51</v>
      </c>
      <c r="E196" s="4">
        <v>734.74099999999999</v>
      </c>
    </row>
    <row r="197" spans="1:5" x14ac:dyDescent="0.25">
      <c r="A197" s="8">
        <f t="shared" ca="1" si="3"/>
        <v>43516</v>
      </c>
      <c r="B197" s="5">
        <v>41.39</v>
      </c>
      <c r="C197" s="5">
        <v>41.405000000000001</v>
      </c>
      <c r="D197" s="5">
        <v>41.19</v>
      </c>
      <c r="E197" s="4">
        <v>842.27499999999998</v>
      </c>
    </row>
    <row r="198" spans="1:5" x14ac:dyDescent="0.25">
      <c r="A198" s="8">
        <f t="shared" ref="A198:A261" ca="1" si="4">WORKDAY(A197,-1,0)</f>
        <v>43515</v>
      </c>
      <c r="B198" s="5">
        <v>41.26</v>
      </c>
      <c r="C198" s="5">
        <v>41.52</v>
      </c>
      <c r="D198" s="5">
        <v>41.42</v>
      </c>
      <c r="E198" s="4">
        <v>686.85500000000002</v>
      </c>
    </row>
    <row r="199" spans="1:5" x14ac:dyDescent="0.25">
      <c r="A199" s="8">
        <f t="shared" ca="1" si="4"/>
        <v>43514</v>
      </c>
      <c r="B199" s="5">
        <v>41.23</v>
      </c>
      <c r="C199" s="5">
        <v>41.704999999999998</v>
      </c>
      <c r="D199" s="5">
        <v>41.57</v>
      </c>
      <c r="E199" s="4">
        <v>595.71900000000005</v>
      </c>
    </row>
    <row r="200" spans="1:5" x14ac:dyDescent="0.25">
      <c r="A200" s="8">
        <f t="shared" ca="1" si="4"/>
        <v>43511</v>
      </c>
      <c r="B200" s="5">
        <v>41.82</v>
      </c>
      <c r="C200" s="5">
        <v>41.82</v>
      </c>
      <c r="D200" s="5">
        <v>41.32</v>
      </c>
      <c r="E200" s="4">
        <v>740.77099999999996</v>
      </c>
    </row>
    <row r="201" spans="1:5" x14ac:dyDescent="0.25">
      <c r="A201" s="8">
        <f t="shared" ca="1" si="4"/>
        <v>43510</v>
      </c>
      <c r="B201" s="5">
        <v>41.57</v>
      </c>
      <c r="C201" s="5">
        <v>41.93</v>
      </c>
      <c r="D201" s="5">
        <v>41.85</v>
      </c>
      <c r="E201" s="4">
        <v>757.82799999999997</v>
      </c>
    </row>
    <row r="202" spans="1:5" x14ac:dyDescent="0.25">
      <c r="A202" s="8">
        <f t="shared" ca="1" si="4"/>
        <v>43509</v>
      </c>
      <c r="B202" s="5">
        <v>41.3</v>
      </c>
      <c r="C202" s="5">
        <v>41.69</v>
      </c>
      <c r="D202" s="5">
        <v>41.57</v>
      </c>
      <c r="E202" s="4">
        <v>1156.8599999999999</v>
      </c>
    </row>
    <row r="203" spans="1:5" x14ac:dyDescent="0.25">
      <c r="A203" s="8">
        <f t="shared" ca="1" si="4"/>
        <v>43508</v>
      </c>
      <c r="B203" s="5">
        <v>41.15</v>
      </c>
      <c r="C203" s="5">
        <v>41.24</v>
      </c>
      <c r="D203" s="5">
        <v>41.22</v>
      </c>
      <c r="E203" s="4">
        <v>785.91899999999998</v>
      </c>
    </row>
    <row r="204" spans="1:5" x14ac:dyDescent="0.25">
      <c r="A204" s="8">
        <f t="shared" ca="1" si="4"/>
        <v>43507</v>
      </c>
      <c r="B204" s="5">
        <v>41.01</v>
      </c>
      <c r="C204" s="5">
        <v>41.19</v>
      </c>
      <c r="D204" s="5">
        <v>40.99</v>
      </c>
      <c r="E204" s="4">
        <v>578.33600000000001</v>
      </c>
    </row>
    <row r="205" spans="1:5" x14ac:dyDescent="0.25">
      <c r="A205" s="8">
        <f t="shared" ca="1" si="4"/>
        <v>43504</v>
      </c>
      <c r="B205" s="5">
        <v>40.86</v>
      </c>
      <c r="C205" s="5">
        <v>41.255000000000003</v>
      </c>
      <c r="D205" s="5">
        <v>41.01</v>
      </c>
      <c r="E205" s="4">
        <v>1798.828</v>
      </c>
    </row>
    <row r="206" spans="1:5" x14ac:dyDescent="0.25">
      <c r="A206" s="8">
        <f t="shared" ca="1" si="4"/>
        <v>43503</v>
      </c>
      <c r="B206" s="5">
        <v>40.869999999999997</v>
      </c>
      <c r="C206" s="5">
        <v>41.055</v>
      </c>
      <c r="D206" s="5">
        <v>40.799999999999997</v>
      </c>
      <c r="E206" s="4">
        <v>1692.6310000000001</v>
      </c>
    </row>
    <row r="207" spans="1:5" x14ac:dyDescent="0.25">
      <c r="A207" s="8">
        <f t="shared" ca="1" si="4"/>
        <v>43502</v>
      </c>
      <c r="B207" s="5">
        <v>41.14</v>
      </c>
      <c r="C207" s="5">
        <v>41.24</v>
      </c>
      <c r="D207" s="5">
        <v>41.07</v>
      </c>
      <c r="E207" s="4">
        <v>278.00599999999997</v>
      </c>
    </row>
    <row r="208" spans="1:5" x14ac:dyDescent="0.25">
      <c r="A208" s="8">
        <f t="shared" ca="1" si="4"/>
        <v>43501</v>
      </c>
      <c r="B208" s="5">
        <v>41.26</v>
      </c>
      <c r="C208" s="5">
        <v>41.39</v>
      </c>
      <c r="D208" s="5">
        <v>41.17</v>
      </c>
      <c r="E208" s="4">
        <v>329.72399999999999</v>
      </c>
    </row>
    <row r="209" spans="1:5" x14ac:dyDescent="0.25">
      <c r="A209" s="8">
        <f t="shared" ca="1" si="4"/>
        <v>43500</v>
      </c>
      <c r="B209" s="5">
        <v>41.44</v>
      </c>
      <c r="C209" s="5">
        <v>41.5867</v>
      </c>
      <c r="D209" s="5">
        <v>41.3</v>
      </c>
      <c r="E209" s="4">
        <v>396.452</v>
      </c>
    </row>
    <row r="210" spans="1:5" x14ac:dyDescent="0.25">
      <c r="A210" s="8">
        <f t="shared" ca="1" si="4"/>
        <v>43497</v>
      </c>
      <c r="B210" s="5">
        <v>41.44</v>
      </c>
      <c r="C210" s="5">
        <v>41.5867</v>
      </c>
      <c r="D210" s="5">
        <v>41.3</v>
      </c>
      <c r="E210" s="4">
        <v>396.452</v>
      </c>
    </row>
    <row r="211" spans="1:5" x14ac:dyDescent="0.25">
      <c r="A211" s="8">
        <f t="shared" ca="1" si="4"/>
        <v>43496</v>
      </c>
      <c r="B211" s="5">
        <v>40.72</v>
      </c>
      <c r="C211" s="5">
        <v>41.34</v>
      </c>
      <c r="D211" s="5">
        <v>41.31</v>
      </c>
      <c r="E211" s="4">
        <v>585.63099999999997</v>
      </c>
    </row>
    <row r="212" spans="1:5" x14ac:dyDescent="0.25">
      <c r="A212" s="8">
        <f t="shared" ca="1" si="4"/>
        <v>43495</v>
      </c>
      <c r="B212" s="5">
        <v>40.71</v>
      </c>
      <c r="C212" s="5">
        <v>41.06</v>
      </c>
      <c r="D212" s="5">
        <v>40.909999999999997</v>
      </c>
      <c r="E212" s="4">
        <v>281.77600000000001</v>
      </c>
    </row>
    <row r="213" spans="1:5" x14ac:dyDescent="0.25">
      <c r="A213" s="8">
        <f t="shared" ca="1" si="4"/>
        <v>43494</v>
      </c>
      <c r="B213" s="5">
        <v>40.54</v>
      </c>
      <c r="C213" s="5">
        <v>41.06</v>
      </c>
      <c r="D213" s="5">
        <v>40.71</v>
      </c>
      <c r="E213" s="4">
        <v>391.94299999999998</v>
      </c>
    </row>
    <row r="214" spans="1:5" x14ac:dyDescent="0.25">
      <c r="A214" s="8">
        <f t="shared" ca="1" si="4"/>
        <v>43493</v>
      </c>
      <c r="B214" s="5">
        <v>41.2</v>
      </c>
      <c r="C214" s="5">
        <v>41.32</v>
      </c>
      <c r="D214" s="5">
        <v>40.57</v>
      </c>
      <c r="E214" s="4">
        <v>323.65899999999999</v>
      </c>
    </row>
    <row r="215" spans="1:5" x14ac:dyDescent="0.25">
      <c r="A215" s="8">
        <f t="shared" ca="1" si="4"/>
        <v>43490</v>
      </c>
      <c r="B215" s="5">
        <v>41.54</v>
      </c>
      <c r="C215" s="5">
        <v>41.734999999999999</v>
      </c>
      <c r="D215" s="5">
        <v>41.29</v>
      </c>
      <c r="E215" s="4">
        <v>264.387</v>
      </c>
    </row>
    <row r="216" spans="1:5" x14ac:dyDescent="0.25">
      <c r="A216" s="8">
        <f t="shared" ca="1" si="4"/>
        <v>43489</v>
      </c>
      <c r="B216" s="5">
        <v>41.64</v>
      </c>
      <c r="C216" s="5">
        <v>42.02</v>
      </c>
      <c r="D216" s="5">
        <v>41.76</v>
      </c>
      <c r="E216" s="4">
        <v>409.553</v>
      </c>
    </row>
    <row r="217" spans="1:5" x14ac:dyDescent="0.25">
      <c r="A217" s="8">
        <f t="shared" ca="1" si="4"/>
        <v>43488</v>
      </c>
      <c r="B217" s="5">
        <v>41.58</v>
      </c>
      <c r="C217" s="5">
        <v>41.98</v>
      </c>
      <c r="D217" s="5">
        <v>41.61</v>
      </c>
      <c r="E217" s="4">
        <v>1119.9590000000001</v>
      </c>
    </row>
    <row r="218" spans="1:5" x14ac:dyDescent="0.25">
      <c r="A218" s="8">
        <f t="shared" ca="1" si="4"/>
        <v>43487</v>
      </c>
      <c r="B218" s="5">
        <v>41.93</v>
      </c>
      <c r="C218" s="5">
        <v>42.18</v>
      </c>
      <c r="D218" s="5">
        <v>41.72</v>
      </c>
      <c r="E218" s="4">
        <v>631.62699999999995</v>
      </c>
    </row>
    <row r="219" spans="1:5" x14ac:dyDescent="0.25">
      <c r="A219" s="8">
        <f t="shared" ca="1" si="4"/>
        <v>43486</v>
      </c>
      <c r="B219" s="5">
        <v>42.2</v>
      </c>
      <c r="C219" s="5">
        <v>42.36</v>
      </c>
      <c r="D219" s="5">
        <v>41.74</v>
      </c>
      <c r="E219" s="4">
        <v>428.625</v>
      </c>
    </row>
    <row r="220" spans="1:5" x14ac:dyDescent="0.25">
      <c r="A220" s="8">
        <f t="shared" ca="1" si="4"/>
        <v>43483</v>
      </c>
      <c r="B220" s="5">
        <v>42.31</v>
      </c>
      <c r="C220" s="5">
        <v>42.31</v>
      </c>
      <c r="D220" s="5">
        <v>42.15</v>
      </c>
      <c r="E220" s="4">
        <v>1557.5709999999999</v>
      </c>
    </row>
    <row r="221" spans="1:5" x14ac:dyDescent="0.25">
      <c r="A221" s="8">
        <f t="shared" ca="1" si="4"/>
        <v>43482</v>
      </c>
      <c r="B221" s="5">
        <v>42.73</v>
      </c>
      <c r="C221" s="5">
        <v>43.32</v>
      </c>
      <c r="D221" s="5">
        <v>41.97</v>
      </c>
      <c r="E221" s="4">
        <v>1159.4590000000001</v>
      </c>
    </row>
    <row r="222" spans="1:5" x14ac:dyDescent="0.25">
      <c r="A222" s="8">
        <f t="shared" ca="1" si="4"/>
        <v>43481</v>
      </c>
      <c r="B222" s="5">
        <v>42.23</v>
      </c>
      <c r="C222" s="5">
        <v>42.93</v>
      </c>
      <c r="D222" s="5">
        <v>42.8</v>
      </c>
      <c r="E222" s="4">
        <v>935.351</v>
      </c>
    </row>
    <row r="223" spans="1:5" x14ac:dyDescent="0.25">
      <c r="A223" s="8">
        <f t="shared" ca="1" si="4"/>
        <v>43480</v>
      </c>
      <c r="B223" s="5">
        <v>42.77</v>
      </c>
      <c r="C223" s="5">
        <v>42.8</v>
      </c>
      <c r="D223" s="5">
        <v>42.48</v>
      </c>
      <c r="E223" s="4">
        <v>295.66899999999998</v>
      </c>
    </row>
    <row r="224" spans="1:5" x14ac:dyDescent="0.25">
      <c r="A224" s="8">
        <f t="shared" ca="1" si="4"/>
        <v>43479</v>
      </c>
      <c r="B224" s="5">
        <v>42.77</v>
      </c>
      <c r="C224" s="5">
        <v>42.8</v>
      </c>
      <c r="D224" s="5">
        <v>42.48</v>
      </c>
      <c r="E224" s="4">
        <v>295.66899999999998</v>
      </c>
    </row>
    <row r="225" spans="1:5" x14ac:dyDescent="0.25">
      <c r="A225" s="8">
        <f t="shared" ca="1" si="4"/>
        <v>43476</v>
      </c>
      <c r="B225" s="5">
        <v>42.7</v>
      </c>
      <c r="C225" s="5">
        <v>42.88</v>
      </c>
      <c r="D225" s="5">
        <v>42.51</v>
      </c>
      <c r="E225" s="4">
        <v>398.637</v>
      </c>
    </row>
    <row r="226" spans="1:5" x14ac:dyDescent="0.25">
      <c r="A226" s="8">
        <f t="shared" ca="1" si="4"/>
        <v>43475</v>
      </c>
      <c r="B226" s="5">
        <v>42.5</v>
      </c>
      <c r="C226" s="5">
        <v>42.95</v>
      </c>
      <c r="D226" s="5">
        <v>42.66</v>
      </c>
      <c r="E226" s="4">
        <v>504.65899999999999</v>
      </c>
    </row>
    <row r="227" spans="1:5" x14ac:dyDescent="0.25">
      <c r="A227" s="8">
        <f t="shared" ca="1" si="4"/>
        <v>43474</v>
      </c>
      <c r="B227" s="5">
        <v>43.02</v>
      </c>
      <c r="C227" s="5">
        <v>43.3</v>
      </c>
      <c r="D227" s="5">
        <v>42.7</v>
      </c>
      <c r="E227" s="4">
        <v>475.82499999999999</v>
      </c>
    </row>
    <row r="228" spans="1:5" x14ac:dyDescent="0.25">
      <c r="A228" s="8">
        <f t="shared" ca="1" si="4"/>
        <v>43473</v>
      </c>
      <c r="B228" s="5">
        <v>43.89</v>
      </c>
      <c r="C228" s="5">
        <v>43.9</v>
      </c>
      <c r="D228" s="5">
        <v>43.02</v>
      </c>
      <c r="E228" s="4">
        <v>325.55399999999997</v>
      </c>
    </row>
    <row r="229" spans="1:5" x14ac:dyDescent="0.25">
      <c r="A229" s="8">
        <f t="shared" ca="1" si="4"/>
        <v>43472</v>
      </c>
      <c r="B229" s="5">
        <v>43.89</v>
      </c>
      <c r="C229" s="5">
        <v>43.9</v>
      </c>
      <c r="D229" s="5">
        <v>43.02</v>
      </c>
      <c r="E229" s="4">
        <v>325.55399999999997</v>
      </c>
    </row>
    <row r="230" spans="1:5" x14ac:dyDescent="0.25">
      <c r="A230" s="8">
        <f t="shared" ca="1" si="4"/>
        <v>43469</v>
      </c>
      <c r="B230" s="5">
        <v>43.59</v>
      </c>
      <c r="C230" s="5">
        <v>44.5</v>
      </c>
      <c r="D230" s="5">
        <v>43.86</v>
      </c>
      <c r="E230" s="4">
        <v>820.23500000000001</v>
      </c>
    </row>
    <row r="231" spans="1:5" x14ac:dyDescent="0.25">
      <c r="A231" s="8">
        <f t="shared" ca="1" si="4"/>
        <v>43468</v>
      </c>
      <c r="B231" s="5">
        <v>43.74</v>
      </c>
      <c r="C231" s="5">
        <v>44.43</v>
      </c>
      <c r="D231" s="5">
        <v>43.85</v>
      </c>
      <c r="E231" s="4">
        <v>513.75800000000004</v>
      </c>
    </row>
    <row r="232" spans="1:5" x14ac:dyDescent="0.25">
      <c r="A232" s="8">
        <f t="shared" ca="1" si="4"/>
        <v>43467</v>
      </c>
      <c r="B232" s="5">
        <v>43.18</v>
      </c>
      <c r="C232" s="5">
        <v>44.42</v>
      </c>
      <c r="D232" s="5">
        <v>43.62</v>
      </c>
      <c r="E232" s="4">
        <v>410.68</v>
      </c>
    </row>
    <row r="233" spans="1:5" x14ac:dyDescent="0.25">
      <c r="A233" s="8">
        <f t="shared" ca="1" si="4"/>
        <v>43466</v>
      </c>
      <c r="B233" s="5">
        <v>44.15</v>
      </c>
      <c r="C233" s="5">
        <v>44.23</v>
      </c>
      <c r="D233" s="5">
        <v>43.15</v>
      </c>
      <c r="E233" s="4">
        <v>679.95100000000002</v>
      </c>
    </row>
    <row r="234" spans="1:5" x14ac:dyDescent="0.25">
      <c r="A234" s="8">
        <f t="shared" ca="1" si="4"/>
        <v>43465</v>
      </c>
      <c r="B234" s="5">
        <v>45.13</v>
      </c>
      <c r="C234" s="5">
        <v>45.22</v>
      </c>
      <c r="D234" s="5">
        <v>43.97</v>
      </c>
      <c r="E234" s="4">
        <v>593.03300000000002</v>
      </c>
    </row>
    <row r="235" spans="1:5" x14ac:dyDescent="0.25">
      <c r="A235" s="8">
        <f t="shared" ca="1" si="4"/>
        <v>43462</v>
      </c>
      <c r="B235" s="5">
        <v>44.92</v>
      </c>
      <c r="C235" s="5">
        <v>45.3</v>
      </c>
      <c r="D235" s="5">
        <v>45</v>
      </c>
      <c r="E235" s="4">
        <v>187.60900000000001</v>
      </c>
    </row>
    <row r="236" spans="1:5" x14ac:dyDescent="0.25">
      <c r="A236" s="8">
        <f t="shared" ca="1" si="4"/>
        <v>43461</v>
      </c>
      <c r="B236" s="5">
        <v>45.22</v>
      </c>
      <c r="C236" s="5">
        <v>45.62</v>
      </c>
      <c r="D236" s="5">
        <v>44.93</v>
      </c>
      <c r="E236" s="4">
        <v>731.78700000000003</v>
      </c>
    </row>
    <row r="237" spans="1:5" x14ac:dyDescent="0.25">
      <c r="A237" s="8">
        <f t="shared" ca="1" si="4"/>
        <v>43460</v>
      </c>
      <c r="B237" s="5">
        <v>44.52</v>
      </c>
      <c r="C237" s="5">
        <v>45.524999999999999</v>
      </c>
      <c r="D237" s="5">
        <v>45.26</v>
      </c>
      <c r="E237" s="4">
        <v>1193.0070000000001</v>
      </c>
    </row>
    <row r="238" spans="1:5" x14ac:dyDescent="0.25">
      <c r="A238" s="8">
        <f t="shared" ca="1" si="4"/>
        <v>43459</v>
      </c>
      <c r="B238" s="5">
        <v>43.7</v>
      </c>
      <c r="C238" s="5">
        <v>44.5</v>
      </c>
      <c r="D238" s="5">
        <v>44.45</v>
      </c>
      <c r="E238" s="4">
        <v>1170.425</v>
      </c>
    </row>
    <row r="239" spans="1:5" x14ac:dyDescent="0.25">
      <c r="A239" s="8">
        <f t="shared" ca="1" si="4"/>
        <v>43458</v>
      </c>
      <c r="B239" s="5">
        <v>43.79</v>
      </c>
      <c r="C239" s="5">
        <v>43.95</v>
      </c>
      <c r="D239" s="5">
        <v>43.53</v>
      </c>
      <c r="E239" s="4">
        <v>1060.876</v>
      </c>
    </row>
    <row r="240" spans="1:5" x14ac:dyDescent="0.25">
      <c r="A240" s="8">
        <f t="shared" ca="1" si="4"/>
        <v>43455</v>
      </c>
      <c r="B240" s="5">
        <v>44.67</v>
      </c>
      <c r="C240" s="5">
        <v>44.84</v>
      </c>
      <c r="D240" s="5">
        <v>43.89</v>
      </c>
      <c r="E240" s="4">
        <v>1329.1569999999999</v>
      </c>
    </row>
    <row r="241" spans="1:5" x14ac:dyDescent="0.25">
      <c r="A241" s="8">
        <f t="shared" ca="1" si="4"/>
        <v>43454</v>
      </c>
      <c r="B241" s="5">
        <v>44.44</v>
      </c>
      <c r="C241" s="5">
        <v>44.73</v>
      </c>
      <c r="D241" s="5">
        <v>44.68</v>
      </c>
      <c r="E241" s="4">
        <v>11552.33</v>
      </c>
    </row>
    <row r="242" spans="1:5" x14ac:dyDescent="0.25">
      <c r="A242" s="8">
        <f t="shared" ca="1" si="4"/>
        <v>43453</v>
      </c>
      <c r="B242" s="5">
        <v>51.5</v>
      </c>
      <c r="C242" s="5">
        <v>51.524999999999999</v>
      </c>
      <c r="D242" s="5">
        <v>51.39</v>
      </c>
      <c r="E242" s="4">
        <v>1702.3989999999999</v>
      </c>
    </row>
    <row r="243" spans="1:5" x14ac:dyDescent="0.25">
      <c r="A243" s="8">
        <f t="shared" ca="1" si="4"/>
        <v>43452</v>
      </c>
      <c r="B243" s="5">
        <v>51.5</v>
      </c>
      <c r="C243" s="5">
        <v>51.524999999999999</v>
      </c>
      <c r="D243" s="5">
        <v>51.39</v>
      </c>
      <c r="E243" s="4">
        <v>1702.3989999999999</v>
      </c>
    </row>
    <row r="244" spans="1:5" x14ac:dyDescent="0.25">
      <c r="A244" s="8">
        <f t="shared" ca="1" si="4"/>
        <v>43451</v>
      </c>
      <c r="B244" s="5">
        <v>52.01</v>
      </c>
      <c r="C244" s="5">
        <v>52.01</v>
      </c>
      <c r="D244" s="5">
        <v>51.42</v>
      </c>
      <c r="E244" s="4">
        <v>1125.7159999999999</v>
      </c>
    </row>
    <row r="245" spans="1:5" x14ac:dyDescent="0.25">
      <c r="A245" s="8">
        <f t="shared" ca="1" si="4"/>
        <v>43448</v>
      </c>
      <c r="B245" s="5">
        <v>52.18</v>
      </c>
      <c r="C245" s="5">
        <v>52.24</v>
      </c>
      <c r="D245" s="5">
        <v>52.02</v>
      </c>
      <c r="E245" s="4">
        <v>1069.546</v>
      </c>
    </row>
    <row r="246" spans="1:5" x14ac:dyDescent="0.25">
      <c r="A246" s="8">
        <f t="shared" ca="1" si="4"/>
        <v>43447</v>
      </c>
      <c r="B246" s="5">
        <v>52.2</v>
      </c>
      <c r="C246" s="5">
        <v>52.2</v>
      </c>
      <c r="D246" s="5">
        <v>52.1</v>
      </c>
      <c r="E246" s="4">
        <v>974.91</v>
      </c>
    </row>
    <row r="247" spans="1:5" x14ac:dyDescent="0.25">
      <c r="A247" s="8">
        <f t="shared" ca="1" si="4"/>
        <v>43446</v>
      </c>
      <c r="B247" s="5">
        <v>52.4</v>
      </c>
      <c r="C247" s="5">
        <v>52.45</v>
      </c>
      <c r="D247" s="5">
        <v>52.44</v>
      </c>
      <c r="E247" s="4">
        <v>555.92100000000005</v>
      </c>
    </row>
    <row r="248" spans="1:5" x14ac:dyDescent="0.25">
      <c r="A248" s="8">
        <f t="shared" ca="1" si="4"/>
        <v>43445</v>
      </c>
      <c r="B248" s="5">
        <v>52.38</v>
      </c>
      <c r="C248" s="5">
        <v>52.46</v>
      </c>
      <c r="D248" s="5">
        <v>52.42</v>
      </c>
      <c r="E248" s="4">
        <v>626.88599999999997</v>
      </c>
    </row>
    <row r="249" spans="1:5" x14ac:dyDescent="0.25">
      <c r="A249" s="8">
        <f t="shared" ca="1" si="4"/>
        <v>43444</v>
      </c>
      <c r="B249" s="5">
        <v>52.43</v>
      </c>
      <c r="C249" s="5">
        <v>52.44</v>
      </c>
      <c r="D249" s="5">
        <v>52.35</v>
      </c>
      <c r="E249" s="4">
        <v>563.31100000000004</v>
      </c>
    </row>
    <row r="250" spans="1:5" x14ac:dyDescent="0.25">
      <c r="A250" s="8">
        <f t="shared" ca="1" si="4"/>
        <v>43441</v>
      </c>
      <c r="B250" s="5">
        <v>52.35</v>
      </c>
      <c r="C250" s="5">
        <v>52.46</v>
      </c>
      <c r="D250" s="5">
        <v>52.4</v>
      </c>
      <c r="E250" s="4">
        <v>162.32400000000001</v>
      </c>
    </row>
    <row r="251" spans="1:5" x14ac:dyDescent="0.25">
      <c r="A251" s="8">
        <f t="shared" ca="1" si="4"/>
        <v>43440</v>
      </c>
      <c r="B251" s="5">
        <v>52.43</v>
      </c>
      <c r="C251" s="5">
        <v>52.44</v>
      </c>
      <c r="D251" s="5">
        <v>52.42</v>
      </c>
      <c r="E251" s="4">
        <v>434.51499999999999</v>
      </c>
    </row>
    <row r="252" spans="1:5" x14ac:dyDescent="0.25">
      <c r="A252" s="8">
        <f t="shared" ca="1" si="4"/>
        <v>43439</v>
      </c>
      <c r="B252" s="5">
        <v>52.43</v>
      </c>
      <c r="C252" s="5">
        <v>52.44</v>
      </c>
      <c r="D252" s="5">
        <v>52.42</v>
      </c>
      <c r="E252" s="4">
        <v>434.51499999999999</v>
      </c>
    </row>
    <row r="253" spans="1:5" x14ac:dyDescent="0.25">
      <c r="A253" s="8">
        <f t="shared" ca="1" si="4"/>
        <v>43438</v>
      </c>
      <c r="B253" s="5">
        <v>52.41</v>
      </c>
      <c r="C253" s="5">
        <v>52.5</v>
      </c>
      <c r="D253" s="5">
        <v>52.43</v>
      </c>
      <c r="E253" s="4">
        <v>628.96900000000005</v>
      </c>
    </row>
    <row r="254" spans="1:5" x14ac:dyDescent="0.25">
      <c r="A254" s="8">
        <f t="shared" ca="1" si="4"/>
        <v>43437</v>
      </c>
      <c r="B254" s="5">
        <v>52.36</v>
      </c>
      <c r="C254" s="5">
        <v>52.45</v>
      </c>
      <c r="D254" s="5">
        <v>52.4</v>
      </c>
      <c r="E254" s="4">
        <v>458.25099999999998</v>
      </c>
    </row>
    <row r="255" spans="1:5" x14ac:dyDescent="0.25">
      <c r="A255" s="8">
        <f t="shared" ca="1" si="4"/>
        <v>43434</v>
      </c>
      <c r="B255" s="5">
        <v>52.65</v>
      </c>
      <c r="C255" s="5">
        <v>52.65</v>
      </c>
      <c r="D255" s="5">
        <v>52.3</v>
      </c>
      <c r="E255" s="4">
        <v>752.822</v>
      </c>
    </row>
    <row r="256" spans="1:5" x14ac:dyDescent="0.25">
      <c r="A256" s="8">
        <f t="shared" ca="1" si="4"/>
        <v>43433</v>
      </c>
      <c r="B256" s="5">
        <v>52.25</v>
      </c>
      <c r="C256" s="5">
        <v>52.39</v>
      </c>
      <c r="D256" s="5">
        <v>52.39</v>
      </c>
      <c r="E256" s="4">
        <v>669.02700000000004</v>
      </c>
    </row>
    <row r="257" spans="1:5" x14ac:dyDescent="0.25">
      <c r="A257" s="8">
        <f t="shared" ca="1" si="4"/>
        <v>43432</v>
      </c>
      <c r="B257" s="5">
        <v>52.39</v>
      </c>
      <c r="C257" s="5">
        <v>52.5</v>
      </c>
      <c r="D257" s="5">
        <v>52.31</v>
      </c>
      <c r="E257" s="4">
        <v>760.76400000000001</v>
      </c>
    </row>
    <row r="258" spans="1:5" x14ac:dyDescent="0.25">
      <c r="A258" s="8">
        <f t="shared" ca="1" si="4"/>
        <v>43431</v>
      </c>
      <c r="B258" s="5">
        <v>52.4</v>
      </c>
      <c r="C258" s="5">
        <v>52.6</v>
      </c>
      <c r="D258" s="5">
        <v>52.32</v>
      </c>
      <c r="E258" s="4">
        <v>874.04200000000003</v>
      </c>
    </row>
    <row r="259" spans="1:5" x14ac:dyDescent="0.25">
      <c r="A259" s="8">
        <f t="shared" ca="1" si="4"/>
        <v>43430</v>
      </c>
      <c r="B259" s="5">
        <v>52.7</v>
      </c>
      <c r="C259" s="5">
        <v>52.7</v>
      </c>
      <c r="D259" s="5">
        <v>52.4</v>
      </c>
      <c r="E259" s="4">
        <v>634.71500000000003</v>
      </c>
    </row>
    <row r="260" spans="1:5" x14ac:dyDescent="0.25">
      <c r="A260" s="8">
        <f t="shared" ca="1" si="4"/>
        <v>43427</v>
      </c>
      <c r="B260" s="5">
        <v>52.43</v>
      </c>
      <c r="C260" s="5">
        <v>52.59</v>
      </c>
      <c r="D260" s="5">
        <v>52.58</v>
      </c>
      <c r="E260" s="4">
        <v>450.12099999999998</v>
      </c>
    </row>
    <row r="261" spans="1:5" x14ac:dyDescent="0.25">
      <c r="A261" s="8">
        <f t="shared" ca="1" si="4"/>
        <v>43426</v>
      </c>
      <c r="B261" s="5">
        <v>52.23</v>
      </c>
      <c r="C261" s="5">
        <v>52.56</v>
      </c>
      <c r="D261" s="5">
        <v>52.43</v>
      </c>
      <c r="E261" s="4">
        <v>708.9</v>
      </c>
    </row>
    <row r="262" spans="1:5" x14ac:dyDescent="0.25">
      <c r="A262" s="8">
        <f t="shared" ref="A262:A325" ca="1" si="5">WORKDAY(A261,-1,0)</f>
        <v>43425</v>
      </c>
      <c r="B262" s="5">
        <v>51.9</v>
      </c>
      <c r="C262" s="5">
        <v>52.46</v>
      </c>
      <c r="D262" s="5">
        <v>52.28</v>
      </c>
      <c r="E262" s="4">
        <v>789.48900000000003</v>
      </c>
    </row>
    <row r="263" spans="1:5" x14ac:dyDescent="0.25">
      <c r="A263" s="8">
        <f t="shared" ca="1" si="5"/>
        <v>43424</v>
      </c>
      <c r="B263" s="5">
        <v>52.05</v>
      </c>
      <c r="C263" s="5">
        <v>52.22</v>
      </c>
      <c r="D263" s="5">
        <v>52</v>
      </c>
      <c r="E263" s="4">
        <v>589.48900000000003</v>
      </c>
    </row>
    <row r="264" spans="1:5" x14ac:dyDescent="0.25">
      <c r="A264" s="8">
        <f t="shared" ca="1" si="5"/>
        <v>43423</v>
      </c>
      <c r="B264" s="5">
        <v>52.27</v>
      </c>
      <c r="C264" s="5">
        <v>52.45</v>
      </c>
      <c r="D264" s="5">
        <v>52.03</v>
      </c>
      <c r="E264" s="4">
        <v>773.73800000000006</v>
      </c>
    </row>
    <row r="265" spans="1:5" x14ac:dyDescent="0.25">
      <c r="A265" s="8">
        <f t="shared" ca="1" si="5"/>
        <v>43420</v>
      </c>
      <c r="B265" s="5">
        <v>52.32</v>
      </c>
      <c r="C265" s="5">
        <v>52.34</v>
      </c>
      <c r="D265" s="5">
        <v>52.25</v>
      </c>
      <c r="E265" s="4">
        <v>402.59199999999998</v>
      </c>
    </row>
    <row r="266" spans="1:5" x14ac:dyDescent="0.25">
      <c r="A266" s="8">
        <f t="shared" ca="1" si="5"/>
        <v>43419</v>
      </c>
      <c r="B266" s="5">
        <v>51.53</v>
      </c>
      <c r="C266" s="5">
        <v>52.41</v>
      </c>
      <c r="D266" s="5">
        <v>52.22</v>
      </c>
      <c r="E266" s="4">
        <v>1627.8989999999999</v>
      </c>
    </row>
    <row r="267" spans="1:5" x14ac:dyDescent="0.25">
      <c r="A267" s="8">
        <f t="shared" ca="1" si="5"/>
        <v>43418</v>
      </c>
      <c r="B267" s="5">
        <v>51.75</v>
      </c>
      <c r="C267" s="5">
        <v>51.98</v>
      </c>
      <c r="D267" s="5">
        <v>51.42</v>
      </c>
      <c r="E267" s="4">
        <v>296.94099999999997</v>
      </c>
    </row>
    <row r="268" spans="1:5" x14ac:dyDescent="0.25">
      <c r="A268" s="8">
        <f t="shared" ca="1" si="5"/>
        <v>43417</v>
      </c>
      <c r="B268" s="5">
        <v>51.75</v>
      </c>
      <c r="C268" s="5">
        <v>51.89</v>
      </c>
      <c r="D268" s="5">
        <v>51.77</v>
      </c>
      <c r="E268" s="4">
        <v>239.80600000000001</v>
      </c>
    </row>
    <row r="269" spans="1:5" x14ac:dyDescent="0.25">
      <c r="A269" s="8">
        <f t="shared" ca="1" si="5"/>
        <v>43416</v>
      </c>
      <c r="B269" s="5">
        <v>51.55</v>
      </c>
      <c r="C269" s="5">
        <v>51.81</v>
      </c>
      <c r="D269" s="5">
        <v>51.67</v>
      </c>
      <c r="E269" s="4">
        <v>329.38299999999998</v>
      </c>
    </row>
    <row r="270" spans="1:5" x14ac:dyDescent="0.25">
      <c r="A270" s="8">
        <f t="shared" ca="1" si="5"/>
        <v>43413</v>
      </c>
      <c r="B270" s="5">
        <v>51.6</v>
      </c>
      <c r="C270" s="5">
        <v>51.68</v>
      </c>
      <c r="D270" s="5">
        <v>51.48</v>
      </c>
      <c r="E270" s="4">
        <v>294.35700000000003</v>
      </c>
    </row>
    <row r="271" spans="1:5" x14ac:dyDescent="0.25">
      <c r="A271" s="8">
        <f t="shared" ca="1" si="5"/>
        <v>43412</v>
      </c>
      <c r="B271" s="5">
        <v>51.3</v>
      </c>
      <c r="C271" s="5">
        <v>51.7</v>
      </c>
      <c r="D271" s="5">
        <v>51.46</v>
      </c>
      <c r="E271" s="4">
        <v>656.39099999999996</v>
      </c>
    </row>
    <row r="272" spans="1:5" x14ac:dyDescent="0.25">
      <c r="A272" s="8">
        <f t="shared" ca="1" si="5"/>
        <v>43411</v>
      </c>
      <c r="B272" s="5">
        <v>51.66</v>
      </c>
      <c r="C272" s="5">
        <v>51.74</v>
      </c>
      <c r="D272" s="5">
        <v>51.38</v>
      </c>
      <c r="E272" s="4">
        <v>884.64099999999996</v>
      </c>
    </row>
    <row r="273" spans="1:5" x14ac:dyDescent="0.25">
      <c r="A273" s="8">
        <f t="shared" ca="1" si="5"/>
        <v>43410</v>
      </c>
      <c r="B273" s="5">
        <v>51.85</v>
      </c>
      <c r="C273" s="5">
        <v>52</v>
      </c>
      <c r="D273" s="5">
        <v>51.6</v>
      </c>
      <c r="E273" s="4">
        <v>985.48299999999995</v>
      </c>
    </row>
    <row r="274" spans="1:5" x14ac:dyDescent="0.25">
      <c r="A274" s="8">
        <f t="shared" ca="1" si="5"/>
        <v>43409</v>
      </c>
      <c r="B274" s="5">
        <v>51.8</v>
      </c>
      <c r="C274" s="5">
        <v>51.99</v>
      </c>
      <c r="D274" s="5">
        <v>51.86</v>
      </c>
      <c r="E274" s="4">
        <v>518.50199999999995</v>
      </c>
    </row>
    <row r="275" spans="1:5" x14ac:dyDescent="0.25">
      <c r="A275" s="8">
        <f t="shared" ca="1" si="5"/>
        <v>43406</v>
      </c>
      <c r="B275" s="5">
        <v>51.08</v>
      </c>
      <c r="C275" s="5">
        <v>51.91</v>
      </c>
      <c r="D275" s="5">
        <v>51.84</v>
      </c>
      <c r="E275" s="4">
        <v>785.72900000000004</v>
      </c>
    </row>
    <row r="276" spans="1:5" x14ac:dyDescent="0.25">
      <c r="A276" s="8">
        <f t="shared" ca="1" si="5"/>
        <v>43405</v>
      </c>
      <c r="B276" s="5">
        <v>50.93</v>
      </c>
      <c r="C276" s="5">
        <v>51.13</v>
      </c>
      <c r="D276" s="5">
        <v>51.09</v>
      </c>
      <c r="E276" s="4">
        <v>487.85700000000003</v>
      </c>
    </row>
    <row r="277" spans="1:5" x14ac:dyDescent="0.25">
      <c r="A277" s="8">
        <f t="shared" ca="1" si="5"/>
        <v>43404</v>
      </c>
      <c r="B277" s="5">
        <v>51.01</v>
      </c>
      <c r="C277" s="5">
        <v>51.22</v>
      </c>
      <c r="D277" s="5">
        <v>51</v>
      </c>
      <c r="E277" s="4">
        <v>241.10900000000001</v>
      </c>
    </row>
    <row r="278" spans="1:5" x14ac:dyDescent="0.25">
      <c r="A278" s="8">
        <f t="shared" ca="1" si="5"/>
        <v>43403</v>
      </c>
      <c r="B278" s="5">
        <v>50.9</v>
      </c>
      <c r="C278" s="5">
        <v>51.27</v>
      </c>
      <c r="D278" s="5">
        <v>51.12</v>
      </c>
      <c r="E278" s="4">
        <v>666.245</v>
      </c>
    </row>
    <row r="279" spans="1:5" x14ac:dyDescent="0.25">
      <c r="A279" s="8">
        <f t="shared" ca="1" si="5"/>
        <v>43402</v>
      </c>
      <c r="B279" s="5">
        <v>50.73</v>
      </c>
      <c r="C279" s="5">
        <v>50.99</v>
      </c>
      <c r="D279" s="5">
        <v>50.97</v>
      </c>
      <c r="E279" s="4">
        <v>531.39700000000005</v>
      </c>
    </row>
    <row r="280" spans="1:5" x14ac:dyDescent="0.25">
      <c r="A280" s="8">
        <f t="shared" ca="1" si="5"/>
        <v>43399</v>
      </c>
      <c r="B280" s="5">
        <v>50.93</v>
      </c>
      <c r="C280" s="5">
        <v>51.13</v>
      </c>
      <c r="D280" s="5">
        <v>50.78</v>
      </c>
      <c r="E280" s="4">
        <v>266.09699999999998</v>
      </c>
    </row>
    <row r="281" spans="1:5" x14ac:dyDescent="0.25">
      <c r="A281" s="8">
        <f t="shared" ca="1" si="5"/>
        <v>43398</v>
      </c>
      <c r="B281" s="5">
        <v>51.1</v>
      </c>
      <c r="C281" s="5">
        <v>51.27</v>
      </c>
      <c r="D281" s="5">
        <v>50.88</v>
      </c>
      <c r="E281" s="4">
        <v>668.01700000000005</v>
      </c>
    </row>
    <row r="282" spans="1:5" x14ac:dyDescent="0.25">
      <c r="A282" s="8">
        <f t="shared" ca="1" si="5"/>
        <v>43397</v>
      </c>
      <c r="B282" s="5">
        <v>51.25</v>
      </c>
      <c r="C282" s="5">
        <v>51.45</v>
      </c>
      <c r="D282" s="5">
        <v>51.06</v>
      </c>
      <c r="E282" s="4">
        <v>479.98</v>
      </c>
    </row>
    <row r="283" spans="1:5" x14ac:dyDescent="0.25">
      <c r="A283" s="8">
        <f t="shared" ca="1" si="5"/>
        <v>43396</v>
      </c>
      <c r="B283" s="5">
        <v>51.25</v>
      </c>
      <c r="C283" s="5">
        <v>51.6</v>
      </c>
      <c r="D283" s="5">
        <v>51.27</v>
      </c>
      <c r="E283" s="4">
        <v>404.43799999999999</v>
      </c>
    </row>
    <row r="284" spans="1:5" x14ac:dyDescent="0.25">
      <c r="A284" s="8">
        <f t="shared" ca="1" si="5"/>
        <v>43395</v>
      </c>
      <c r="B284" s="5">
        <v>51.27</v>
      </c>
      <c r="C284" s="5">
        <v>51.45</v>
      </c>
      <c r="D284" s="5">
        <v>51.25</v>
      </c>
      <c r="E284" s="4">
        <v>353.33300000000003</v>
      </c>
    </row>
    <row r="285" spans="1:5" x14ac:dyDescent="0.25">
      <c r="A285" s="8">
        <f t="shared" ca="1" si="5"/>
        <v>43392</v>
      </c>
      <c r="B285" s="5">
        <v>50.55</v>
      </c>
      <c r="C285" s="5">
        <v>51.45</v>
      </c>
      <c r="D285" s="5">
        <v>51.19</v>
      </c>
      <c r="E285" s="4">
        <v>1063.6869999999999</v>
      </c>
    </row>
    <row r="286" spans="1:5" x14ac:dyDescent="0.25">
      <c r="A286" s="8">
        <f t="shared" ca="1" si="5"/>
        <v>43391</v>
      </c>
      <c r="B286" s="5">
        <v>50.34</v>
      </c>
      <c r="C286" s="5">
        <v>50.47</v>
      </c>
      <c r="D286" s="5">
        <v>50.13</v>
      </c>
      <c r="E286" s="4">
        <v>878.91399999999999</v>
      </c>
    </row>
    <row r="287" spans="1:5" x14ac:dyDescent="0.25">
      <c r="A287" s="8">
        <f t="shared" ca="1" si="5"/>
        <v>43390</v>
      </c>
      <c r="B287" s="5">
        <v>50.61</v>
      </c>
      <c r="C287" s="5">
        <v>50.68</v>
      </c>
      <c r="D287" s="5">
        <v>50.48</v>
      </c>
      <c r="E287" s="4">
        <v>472.61799999999999</v>
      </c>
    </row>
    <row r="288" spans="1:5" x14ac:dyDescent="0.25">
      <c r="A288" s="8">
        <f t="shared" ca="1" si="5"/>
        <v>43389</v>
      </c>
      <c r="B288" s="5">
        <v>50.4</v>
      </c>
      <c r="C288" s="5">
        <v>50.639000000000003</v>
      </c>
      <c r="D288" s="5">
        <v>50.6</v>
      </c>
      <c r="E288" s="4">
        <v>637.23199999999997</v>
      </c>
    </row>
    <row r="289" spans="1:5" x14ac:dyDescent="0.25">
      <c r="A289" s="8">
        <f t="shared" ca="1" si="5"/>
        <v>43388</v>
      </c>
      <c r="B289" s="5">
        <v>50.56</v>
      </c>
      <c r="C289" s="5">
        <v>50.69</v>
      </c>
      <c r="D289" s="5">
        <v>50.41</v>
      </c>
      <c r="E289" s="4">
        <v>413.93400000000003</v>
      </c>
    </row>
    <row r="290" spans="1:5" x14ac:dyDescent="0.25">
      <c r="A290" s="8">
        <f t="shared" ca="1" si="5"/>
        <v>43385</v>
      </c>
      <c r="B290" s="5">
        <v>50.55</v>
      </c>
      <c r="C290" s="5">
        <v>50.69</v>
      </c>
      <c r="D290" s="5">
        <v>50.56</v>
      </c>
      <c r="E290" s="4">
        <v>884.30399999999997</v>
      </c>
    </row>
    <row r="291" spans="1:5" x14ac:dyDescent="0.25">
      <c r="A291" s="8">
        <f t="shared" ca="1" si="5"/>
        <v>43384</v>
      </c>
      <c r="B291" s="5">
        <v>50.53</v>
      </c>
      <c r="C291" s="5">
        <v>50.69</v>
      </c>
      <c r="D291" s="5">
        <v>50.42</v>
      </c>
      <c r="E291" s="4">
        <v>265.01499999999999</v>
      </c>
    </row>
    <row r="292" spans="1:5" x14ac:dyDescent="0.25">
      <c r="A292" s="8">
        <f t="shared" ca="1" si="5"/>
        <v>43383</v>
      </c>
      <c r="B292" s="5">
        <v>50.62</v>
      </c>
      <c r="C292" s="5">
        <v>50.74</v>
      </c>
      <c r="D292" s="5">
        <v>50.39</v>
      </c>
      <c r="E292" s="4">
        <v>366.75099999999998</v>
      </c>
    </row>
    <row r="293" spans="1:5" x14ac:dyDescent="0.25">
      <c r="A293" s="8">
        <f t="shared" ca="1" si="5"/>
        <v>43382</v>
      </c>
      <c r="B293" s="5">
        <v>50.4</v>
      </c>
      <c r="C293" s="5">
        <v>50.65</v>
      </c>
      <c r="D293" s="5">
        <v>50.59</v>
      </c>
      <c r="E293" s="4">
        <v>356.93400000000003</v>
      </c>
    </row>
    <row r="294" spans="1:5" x14ac:dyDescent="0.25">
      <c r="A294" s="8">
        <f t="shared" ca="1" si="5"/>
        <v>43381</v>
      </c>
      <c r="B294" s="5">
        <v>50.46</v>
      </c>
      <c r="C294" s="5">
        <v>50.515000000000001</v>
      </c>
      <c r="D294" s="5">
        <v>50.44</v>
      </c>
      <c r="E294" s="4">
        <v>280.84500000000003</v>
      </c>
    </row>
    <row r="295" spans="1:5" x14ac:dyDescent="0.25">
      <c r="A295" s="8">
        <f t="shared" ca="1" si="5"/>
        <v>43378</v>
      </c>
      <c r="B295" s="5">
        <v>51.15</v>
      </c>
      <c r="C295" s="5">
        <v>51.23</v>
      </c>
      <c r="D295" s="5">
        <v>50.46</v>
      </c>
      <c r="E295" s="4">
        <v>1571.953</v>
      </c>
    </row>
    <row r="296" spans="1:5" x14ac:dyDescent="0.25">
      <c r="A296" s="8">
        <f t="shared" ca="1" si="5"/>
        <v>43377</v>
      </c>
      <c r="B296" s="5">
        <v>51.55</v>
      </c>
      <c r="C296" s="5">
        <v>51.55</v>
      </c>
      <c r="D296" s="5">
        <v>51.33</v>
      </c>
      <c r="E296" s="4">
        <v>702.91300000000001</v>
      </c>
    </row>
    <row r="297" spans="1:5" x14ac:dyDescent="0.25">
      <c r="A297" s="8">
        <f t="shared" ca="1" si="5"/>
        <v>43376</v>
      </c>
      <c r="B297" s="5">
        <v>51.55</v>
      </c>
      <c r="C297" s="5">
        <v>51.58</v>
      </c>
      <c r="D297" s="5">
        <v>51.48</v>
      </c>
      <c r="E297" s="4">
        <v>407.70699999999999</v>
      </c>
    </row>
    <row r="298" spans="1:5" x14ac:dyDescent="0.25">
      <c r="A298" s="8">
        <f t="shared" ca="1" si="5"/>
        <v>43375</v>
      </c>
      <c r="B298" s="5">
        <v>51.42</v>
      </c>
      <c r="C298" s="5">
        <v>51.54</v>
      </c>
      <c r="D298" s="5">
        <v>51.51</v>
      </c>
      <c r="E298" s="4">
        <v>341.18799999999999</v>
      </c>
    </row>
    <row r="299" spans="1:5" x14ac:dyDescent="0.25">
      <c r="A299" s="8">
        <f t="shared" ca="1" si="5"/>
        <v>43374</v>
      </c>
      <c r="B299" s="5">
        <v>51.24</v>
      </c>
      <c r="C299" s="5">
        <v>51.41</v>
      </c>
      <c r="D299" s="5">
        <v>51.39</v>
      </c>
      <c r="E299" s="4">
        <v>257.88400000000001</v>
      </c>
    </row>
    <row r="300" spans="1:5" x14ac:dyDescent="0.25">
      <c r="A300" s="8">
        <f t="shared" ca="1" si="5"/>
        <v>43371</v>
      </c>
      <c r="B300" s="5">
        <v>51.31</v>
      </c>
      <c r="C300" s="5">
        <v>51.47</v>
      </c>
      <c r="D300" s="5">
        <v>51.21</v>
      </c>
      <c r="E300" s="4">
        <v>390.86099999999999</v>
      </c>
    </row>
    <row r="301" spans="1:5" x14ac:dyDescent="0.25">
      <c r="A301" s="8">
        <f t="shared" ca="1" si="5"/>
        <v>43370</v>
      </c>
      <c r="B301" s="5">
        <v>51.1</v>
      </c>
      <c r="C301" s="5">
        <v>51.43</v>
      </c>
      <c r="D301" s="5">
        <v>51.37</v>
      </c>
      <c r="E301" s="4">
        <v>152.84100000000001</v>
      </c>
    </row>
    <row r="302" spans="1:5" x14ac:dyDescent="0.25">
      <c r="A302" s="8">
        <f t="shared" ca="1" si="5"/>
        <v>43369</v>
      </c>
      <c r="B302" s="5">
        <v>51.43</v>
      </c>
      <c r="C302" s="5">
        <v>51.55</v>
      </c>
      <c r="D302" s="5">
        <v>51.1</v>
      </c>
      <c r="E302" s="4">
        <v>581.83299999999997</v>
      </c>
    </row>
    <row r="303" spans="1:5" x14ac:dyDescent="0.25">
      <c r="A303" s="8">
        <f t="shared" ca="1" si="5"/>
        <v>43368</v>
      </c>
      <c r="B303" s="5">
        <v>51.55</v>
      </c>
      <c r="C303" s="5">
        <v>51.74</v>
      </c>
      <c r="D303" s="5">
        <v>51.49</v>
      </c>
      <c r="E303" s="4">
        <v>148.03700000000001</v>
      </c>
    </row>
    <row r="304" spans="1:5" x14ac:dyDescent="0.25">
      <c r="A304" s="8">
        <f t="shared" ca="1" si="5"/>
        <v>43367</v>
      </c>
      <c r="B304" s="5">
        <v>51.6</v>
      </c>
      <c r="C304" s="5">
        <v>51.85</v>
      </c>
      <c r="D304" s="5">
        <v>51.63</v>
      </c>
      <c r="E304" s="4">
        <v>486.03100000000001</v>
      </c>
    </row>
    <row r="305" spans="1:5" x14ac:dyDescent="0.25">
      <c r="A305" s="8">
        <f t="shared" ca="1" si="5"/>
        <v>43364</v>
      </c>
      <c r="B305" s="5">
        <v>51.59</v>
      </c>
      <c r="C305" s="5">
        <v>51.61</v>
      </c>
      <c r="D305" s="5">
        <v>51.54</v>
      </c>
      <c r="E305" s="4">
        <v>841.34500000000003</v>
      </c>
    </row>
    <row r="306" spans="1:5" x14ac:dyDescent="0.25">
      <c r="A306" s="8">
        <f t="shared" ca="1" si="5"/>
        <v>43363</v>
      </c>
      <c r="B306" s="5">
        <v>51.43</v>
      </c>
      <c r="C306" s="5">
        <v>51.87</v>
      </c>
      <c r="D306" s="5">
        <v>51.6</v>
      </c>
      <c r="E306" s="4">
        <v>391.13799999999998</v>
      </c>
    </row>
    <row r="307" spans="1:5" x14ac:dyDescent="0.25">
      <c r="A307" s="8">
        <f t="shared" ca="1" si="5"/>
        <v>43362</v>
      </c>
      <c r="B307" s="5">
        <v>51.19</v>
      </c>
      <c r="C307" s="5">
        <v>51.46</v>
      </c>
      <c r="D307" s="5">
        <v>51.36</v>
      </c>
      <c r="E307" s="4">
        <v>498.74</v>
      </c>
    </row>
    <row r="308" spans="1:5" x14ac:dyDescent="0.25">
      <c r="A308" s="8">
        <f t="shared" ca="1" si="5"/>
        <v>43361</v>
      </c>
      <c r="B308" s="5">
        <v>51.37</v>
      </c>
      <c r="C308" s="5">
        <v>51.421999999999997</v>
      </c>
      <c r="D308" s="5">
        <v>51.12</v>
      </c>
      <c r="E308" s="4">
        <v>696.59199999999998</v>
      </c>
    </row>
    <row r="309" spans="1:5" x14ac:dyDescent="0.25">
      <c r="A309" s="8">
        <f t="shared" ca="1" si="5"/>
        <v>43360</v>
      </c>
      <c r="B309" s="5">
        <v>51.26</v>
      </c>
      <c r="C309" s="5">
        <v>51.34</v>
      </c>
      <c r="D309" s="5">
        <v>51.31</v>
      </c>
      <c r="E309" s="4">
        <v>850.13900000000001</v>
      </c>
    </row>
    <row r="310" spans="1:5" x14ac:dyDescent="0.25">
      <c r="A310" s="8">
        <f t="shared" ca="1" si="5"/>
        <v>43357</v>
      </c>
      <c r="B310" s="5">
        <v>51.26</v>
      </c>
      <c r="C310" s="5">
        <v>51.34</v>
      </c>
      <c r="D310" s="5">
        <v>51.31</v>
      </c>
      <c r="E310" s="4">
        <v>850.13900000000001</v>
      </c>
    </row>
    <row r="311" spans="1:5" x14ac:dyDescent="0.25">
      <c r="A311" s="8">
        <f t="shared" ca="1" si="5"/>
        <v>43356</v>
      </c>
      <c r="B311" s="5">
        <v>51.45</v>
      </c>
      <c r="C311" s="5">
        <v>51.465000000000003</v>
      </c>
      <c r="D311" s="5">
        <v>51.26</v>
      </c>
      <c r="E311" s="4">
        <v>264.13200000000001</v>
      </c>
    </row>
    <row r="312" spans="1:5" x14ac:dyDescent="0.25">
      <c r="A312" s="8">
        <f t="shared" ca="1" si="5"/>
        <v>43355</v>
      </c>
      <c r="B312" s="5">
        <v>51.45</v>
      </c>
      <c r="C312" s="5">
        <v>51.72</v>
      </c>
      <c r="D312" s="5">
        <v>51.7</v>
      </c>
      <c r="E312" s="4">
        <v>342.63900000000001</v>
      </c>
    </row>
    <row r="313" spans="1:5" x14ac:dyDescent="0.25">
      <c r="A313" s="8">
        <f t="shared" ca="1" si="5"/>
        <v>43354</v>
      </c>
      <c r="B313" s="5">
        <v>51.54</v>
      </c>
      <c r="C313" s="5">
        <v>51.61</v>
      </c>
      <c r="D313" s="5">
        <v>51.41</v>
      </c>
      <c r="E313" s="4">
        <v>428.40800000000002</v>
      </c>
    </row>
    <row r="314" spans="1:5" x14ac:dyDescent="0.25">
      <c r="A314" s="8">
        <f t="shared" ca="1" si="5"/>
        <v>43353</v>
      </c>
      <c r="B314" s="5">
        <v>51.59</v>
      </c>
      <c r="C314" s="5">
        <v>51.67</v>
      </c>
      <c r="D314" s="5">
        <v>51.55</v>
      </c>
      <c r="E314" s="4">
        <v>297.04000000000002</v>
      </c>
    </row>
    <row r="315" spans="1:5" x14ac:dyDescent="0.25">
      <c r="A315" s="8">
        <f t="shared" ca="1" si="5"/>
        <v>43350</v>
      </c>
      <c r="B315" s="5">
        <v>51.41</v>
      </c>
      <c r="C315" s="5">
        <v>51.63</v>
      </c>
      <c r="D315" s="5">
        <v>51.53</v>
      </c>
      <c r="E315" s="4">
        <v>163.07</v>
      </c>
    </row>
    <row r="316" spans="1:5" x14ac:dyDescent="0.25">
      <c r="A316" s="8">
        <f t="shared" ca="1" si="5"/>
        <v>43349</v>
      </c>
      <c r="B316" s="5">
        <v>51.37</v>
      </c>
      <c r="C316" s="5">
        <v>51.56</v>
      </c>
      <c r="D316" s="5">
        <v>51.46</v>
      </c>
      <c r="E316" s="4">
        <v>207.57900000000001</v>
      </c>
    </row>
    <row r="317" spans="1:5" x14ac:dyDescent="0.25">
      <c r="A317" s="8">
        <f t="shared" ca="1" si="5"/>
        <v>43348</v>
      </c>
      <c r="B317" s="5">
        <v>51.4</v>
      </c>
      <c r="C317" s="5">
        <v>51.58</v>
      </c>
      <c r="D317" s="5">
        <v>51.43</v>
      </c>
      <c r="E317" s="4">
        <v>225.511</v>
      </c>
    </row>
    <row r="318" spans="1:5" x14ac:dyDescent="0.25">
      <c r="A318" s="8">
        <f t="shared" ca="1" si="5"/>
        <v>43347</v>
      </c>
      <c r="B318" s="5">
        <v>51.2</v>
      </c>
      <c r="C318" s="5">
        <v>51.54</v>
      </c>
      <c r="D318" s="5">
        <v>51.36</v>
      </c>
      <c r="E318" s="4">
        <v>558.19500000000005</v>
      </c>
    </row>
    <row r="319" spans="1:5" x14ac:dyDescent="0.25">
      <c r="A319" s="8">
        <f t="shared" ca="1" si="5"/>
        <v>43346</v>
      </c>
      <c r="B319" s="5">
        <v>51.55</v>
      </c>
      <c r="C319" s="5">
        <v>51.89</v>
      </c>
      <c r="D319" s="5">
        <v>51.17</v>
      </c>
      <c r="E319" s="4">
        <v>480.18400000000003</v>
      </c>
    </row>
    <row r="320" spans="1:5" x14ac:dyDescent="0.25">
      <c r="A320" s="8">
        <f t="shared" ca="1" si="5"/>
        <v>43343</v>
      </c>
      <c r="B320" s="5">
        <v>51.3</v>
      </c>
      <c r="C320" s="5">
        <v>51.71</v>
      </c>
      <c r="D320" s="5">
        <v>51.59</v>
      </c>
      <c r="E320" s="4">
        <v>196.09</v>
      </c>
    </row>
    <row r="321" spans="1:5" x14ac:dyDescent="0.25">
      <c r="A321" s="8">
        <f t="shared" ca="1" si="5"/>
        <v>43342</v>
      </c>
      <c r="B321" s="5">
        <v>51.1</v>
      </c>
      <c r="C321" s="5">
        <v>51.37</v>
      </c>
      <c r="D321" s="5">
        <v>51.29</v>
      </c>
      <c r="E321" s="4">
        <v>468.36799999999999</v>
      </c>
    </row>
    <row r="322" spans="1:5" x14ac:dyDescent="0.25">
      <c r="A322" s="8">
        <f t="shared" ca="1" si="5"/>
        <v>43341</v>
      </c>
      <c r="B322" s="5">
        <v>51.02</v>
      </c>
      <c r="C322" s="5">
        <v>51.43</v>
      </c>
      <c r="D322" s="5">
        <v>51.11</v>
      </c>
      <c r="E322" s="4">
        <v>251.35900000000001</v>
      </c>
    </row>
    <row r="323" spans="1:5" x14ac:dyDescent="0.25">
      <c r="A323" s="8">
        <f t="shared" ca="1" si="5"/>
        <v>43340</v>
      </c>
      <c r="B323" s="5">
        <v>51</v>
      </c>
      <c r="C323" s="5">
        <v>51.2</v>
      </c>
      <c r="D323" s="5">
        <v>51.01</v>
      </c>
      <c r="E323" s="4">
        <v>884.54300000000001</v>
      </c>
    </row>
    <row r="324" spans="1:5" x14ac:dyDescent="0.25">
      <c r="A324" s="8">
        <f t="shared" ca="1" si="5"/>
        <v>43339</v>
      </c>
      <c r="B324" s="5">
        <v>50.67</v>
      </c>
      <c r="C324" s="5">
        <v>50.84</v>
      </c>
      <c r="D324" s="5">
        <v>50.68</v>
      </c>
      <c r="E324" s="4">
        <v>478.31799999999998</v>
      </c>
    </row>
    <row r="325" spans="1:5" x14ac:dyDescent="0.25">
      <c r="A325" s="8">
        <f t="shared" ca="1" si="5"/>
        <v>43336</v>
      </c>
      <c r="B325" s="5">
        <v>50.75</v>
      </c>
      <c r="C325" s="5">
        <v>50.84</v>
      </c>
      <c r="D325" s="5">
        <v>50.69</v>
      </c>
      <c r="E325" s="4">
        <v>206.86099999999999</v>
      </c>
    </row>
    <row r="326" spans="1:5" x14ac:dyDescent="0.25">
      <c r="A326" s="8">
        <f t="shared" ref="A326:A389" ca="1" si="6">WORKDAY(A325,-1,0)</f>
        <v>43335</v>
      </c>
      <c r="B326" s="5">
        <v>50.66</v>
      </c>
      <c r="C326" s="5">
        <v>50.79</v>
      </c>
      <c r="D326" s="5">
        <v>50.78</v>
      </c>
      <c r="E326" s="4">
        <v>166.21299999999999</v>
      </c>
    </row>
    <row r="327" spans="1:5" x14ac:dyDescent="0.25">
      <c r="A327" s="8">
        <f t="shared" ca="1" si="6"/>
        <v>43334</v>
      </c>
      <c r="B327" s="5">
        <v>50.64</v>
      </c>
      <c r="C327" s="5">
        <v>50.77</v>
      </c>
      <c r="D327" s="5">
        <v>50.61</v>
      </c>
      <c r="E327" s="4">
        <v>255.828</v>
      </c>
    </row>
    <row r="328" spans="1:5" x14ac:dyDescent="0.25">
      <c r="A328" s="8">
        <f t="shared" ca="1" si="6"/>
        <v>43333</v>
      </c>
      <c r="B328" s="5">
        <v>50.8</v>
      </c>
      <c r="C328" s="5">
        <v>50.87</v>
      </c>
      <c r="D328" s="5">
        <v>50.7</v>
      </c>
      <c r="E328" s="4">
        <v>292.459</v>
      </c>
    </row>
    <row r="329" spans="1:5" x14ac:dyDescent="0.25">
      <c r="A329" s="8">
        <f t="shared" ca="1" si="6"/>
        <v>43332</v>
      </c>
      <c r="B329" s="5">
        <v>50.66</v>
      </c>
      <c r="C329" s="5">
        <v>50.82</v>
      </c>
      <c r="D329" s="5">
        <v>50.82</v>
      </c>
      <c r="E329" s="4">
        <v>268.56700000000001</v>
      </c>
    </row>
    <row r="330" spans="1:5" x14ac:dyDescent="0.25">
      <c r="A330" s="8">
        <f t="shared" ca="1" si="6"/>
        <v>43329</v>
      </c>
      <c r="B330" s="5">
        <v>50.46</v>
      </c>
      <c r="C330" s="5">
        <v>50.87</v>
      </c>
      <c r="D330" s="5">
        <v>50.62</v>
      </c>
      <c r="E330" s="4">
        <v>640.98299999999995</v>
      </c>
    </row>
    <row r="331" spans="1:5" x14ac:dyDescent="0.25">
      <c r="A331" s="8">
        <f t="shared" ca="1" si="6"/>
        <v>43328</v>
      </c>
      <c r="B331" s="5">
        <v>50.53</v>
      </c>
      <c r="C331" s="5">
        <v>50.61</v>
      </c>
      <c r="D331" s="5">
        <v>50.51</v>
      </c>
      <c r="E331" s="4">
        <v>828.44899999999996</v>
      </c>
    </row>
    <row r="332" spans="1:5" x14ac:dyDescent="0.25">
      <c r="A332" s="8">
        <f t="shared" ca="1" si="6"/>
        <v>43327</v>
      </c>
      <c r="B332" s="5">
        <v>50.67</v>
      </c>
      <c r="C332" s="5">
        <v>50.85</v>
      </c>
      <c r="D332" s="5">
        <v>50.47</v>
      </c>
      <c r="E332" s="4">
        <v>525.77200000000005</v>
      </c>
    </row>
    <row r="333" spans="1:5" x14ac:dyDescent="0.25">
      <c r="A333" s="8">
        <f t="shared" ca="1" si="6"/>
        <v>43326</v>
      </c>
      <c r="B333" s="5">
        <v>50.3</v>
      </c>
      <c r="C333" s="5">
        <v>50.75</v>
      </c>
      <c r="D333" s="5">
        <v>50.58</v>
      </c>
      <c r="E333" s="4">
        <v>393.83199999999999</v>
      </c>
    </row>
    <row r="334" spans="1:5" x14ac:dyDescent="0.25">
      <c r="A334" s="8">
        <f t="shared" ca="1" si="6"/>
        <v>43325</v>
      </c>
      <c r="B334" s="5">
        <v>50.2</v>
      </c>
      <c r="C334" s="5">
        <v>50.49</v>
      </c>
      <c r="D334" s="5">
        <v>50.3</v>
      </c>
      <c r="E334" s="4">
        <v>587.28200000000004</v>
      </c>
    </row>
    <row r="335" spans="1:5" x14ac:dyDescent="0.25">
      <c r="A335" s="8">
        <f t="shared" ca="1" si="6"/>
        <v>43322</v>
      </c>
      <c r="B335" s="5">
        <v>50.48</v>
      </c>
      <c r="C335" s="5">
        <v>50.55</v>
      </c>
      <c r="D335" s="5">
        <v>50.21</v>
      </c>
      <c r="E335" s="4">
        <v>205.62</v>
      </c>
    </row>
    <row r="336" spans="1:5" x14ac:dyDescent="0.25">
      <c r="A336" s="8">
        <f t="shared" ca="1" si="6"/>
        <v>43321</v>
      </c>
      <c r="B336" s="5">
        <v>50.32</v>
      </c>
      <c r="C336" s="5">
        <v>50.68</v>
      </c>
      <c r="D336" s="5">
        <v>50.53</v>
      </c>
      <c r="E336" s="4">
        <v>271.82</v>
      </c>
    </row>
    <row r="337" spans="1:5" x14ac:dyDescent="0.25">
      <c r="A337" s="8">
        <f t="shared" ca="1" si="6"/>
        <v>43320</v>
      </c>
      <c r="B337" s="5">
        <v>50.22</v>
      </c>
      <c r="C337" s="5">
        <v>50.4</v>
      </c>
      <c r="D337" s="5">
        <v>50.26</v>
      </c>
      <c r="E337" s="4">
        <v>489.87400000000002</v>
      </c>
    </row>
    <row r="338" spans="1:5" x14ac:dyDescent="0.25">
      <c r="A338" s="8">
        <f t="shared" ca="1" si="6"/>
        <v>43319</v>
      </c>
      <c r="B338" s="5">
        <v>50.3</v>
      </c>
      <c r="C338" s="5">
        <v>50.43</v>
      </c>
      <c r="D338" s="5">
        <v>50.28</v>
      </c>
      <c r="E338" s="4">
        <v>463.23</v>
      </c>
    </row>
    <row r="339" spans="1:5" x14ac:dyDescent="0.25">
      <c r="A339" s="8">
        <f t="shared" ca="1" si="6"/>
        <v>43318</v>
      </c>
      <c r="B339" s="5">
        <v>50.4</v>
      </c>
      <c r="C339" s="5">
        <v>50.53</v>
      </c>
      <c r="D339" s="5">
        <v>50.35</v>
      </c>
      <c r="E339" s="4">
        <v>327.75</v>
      </c>
    </row>
    <row r="340" spans="1:5" x14ac:dyDescent="0.25">
      <c r="A340" s="8">
        <f t="shared" ca="1" si="6"/>
        <v>43315</v>
      </c>
      <c r="B340" s="5">
        <v>50.32</v>
      </c>
      <c r="C340" s="5">
        <v>50.52</v>
      </c>
      <c r="D340" s="5">
        <v>50.4</v>
      </c>
      <c r="E340" s="4">
        <v>303.89400000000001</v>
      </c>
    </row>
    <row r="341" spans="1:5" x14ac:dyDescent="0.25">
      <c r="A341" s="8">
        <f t="shared" ca="1" si="6"/>
        <v>43314</v>
      </c>
      <c r="B341" s="5">
        <v>50.23</v>
      </c>
      <c r="C341" s="5">
        <v>50.7</v>
      </c>
      <c r="D341" s="5">
        <v>50.4</v>
      </c>
      <c r="E341" s="4">
        <v>526.16499999999996</v>
      </c>
    </row>
    <row r="342" spans="1:5" x14ac:dyDescent="0.25">
      <c r="A342" s="8">
        <f t="shared" ca="1" si="6"/>
        <v>43313</v>
      </c>
      <c r="B342" s="5">
        <v>50.45</v>
      </c>
      <c r="C342" s="5">
        <v>50.59</v>
      </c>
      <c r="D342" s="5">
        <v>50.33</v>
      </c>
      <c r="E342" s="4">
        <v>280.18</v>
      </c>
    </row>
    <row r="343" spans="1:5" x14ac:dyDescent="0.25">
      <c r="A343" s="8">
        <f t="shared" ca="1" si="6"/>
        <v>43312</v>
      </c>
      <c r="B343" s="5">
        <v>50.28</v>
      </c>
      <c r="C343" s="5">
        <v>50.65</v>
      </c>
      <c r="D343" s="5">
        <v>50.59</v>
      </c>
      <c r="E343" s="4">
        <v>517.375</v>
      </c>
    </row>
    <row r="344" spans="1:5" x14ac:dyDescent="0.25">
      <c r="A344" s="8">
        <f t="shared" ca="1" si="6"/>
        <v>43311</v>
      </c>
      <c r="B344" s="5">
        <v>50.22</v>
      </c>
      <c r="C344" s="5">
        <v>50.41</v>
      </c>
      <c r="D344" s="5">
        <v>50.4</v>
      </c>
      <c r="E344" s="4">
        <v>640.09400000000005</v>
      </c>
    </row>
    <row r="345" spans="1:5" x14ac:dyDescent="0.25">
      <c r="A345" s="8">
        <f t="shared" ca="1" si="6"/>
        <v>43308</v>
      </c>
      <c r="B345" s="5">
        <v>50.3</v>
      </c>
      <c r="C345" s="5">
        <v>50.51</v>
      </c>
      <c r="D345" s="5">
        <v>50.14</v>
      </c>
      <c r="E345" s="4">
        <v>1351.694</v>
      </c>
    </row>
    <row r="346" spans="1:5" x14ac:dyDescent="0.25">
      <c r="A346" s="8">
        <f t="shared" ca="1" si="6"/>
        <v>43307</v>
      </c>
      <c r="B346" s="5">
        <v>51.88</v>
      </c>
      <c r="C346" s="5">
        <v>51.9</v>
      </c>
      <c r="D346" s="5">
        <v>50.3</v>
      </c>
      <c r="E346" s="4">
        <v>2097.2910000000002</v>
      </c>
    </row>
    <row r="347" spans="1:5" x14ac:dyDescent="0.25">
      <c r="A347" s="8">
        <f t="shared" ca="1" si="6"/>
        <v>43306</v>
      </c>
      <c r="B347" s="5">
        <v>52.7</v>
      </c>
      <c r="C347" s="5">
        <v>52.79</v>
      </c>
      <c r="D347" s="5">
        <v>52.75</v>
      </c>
      <c r="E347" s="4">
        <v>284.20400000000001</v>
      </c>
    </row>
    <row r="348" spans="1:5" x14ac:dyDescent="0.25">
      <c r="A348" s="8">
        <f t="shared" ca="1" si="6"/>
        <v>43305</v>
      </c>
      <c r="B348" s="5">
        <v>52.7</v>
      </c>
      <c r="C348" s="5">
        <v>52.83</v>
      </c>
      <c r="D348" s="5">
        <v>52.76</v>
      </c>
      <c r="E348" s="4">
        <v>289.13400000000001</v>
      </c>
    </row>
    <row r="349" spans="1:5" x14ac:dyDescent="0.25">
      <c r="A349" s="8">
        <f t="shared" ca="1" si="6"/>
        <v>43304</v>
      </c>
      <c r="B349" s="5">
        <v>52.87</v>
      </c>
      <c r="C349" s="5">
        <v>52.87</v>
      </c>
      <c r="D349" s="5">
        <v>52.69</v>
      </c>
      <c r="E349" s="4">
        <v>372.03300000000002</v>
      </c>
    </row>
    <row r="350" spans="1:5" x14ac:dyDescent="0.25">
      <c r="A350" s="8">
        <f t="shared" ca="1" si="6"/>
        <v>43301</v>
      </c>
      <c r="B350" s="5">
        <v>52.85</v>
      </c>
      <c r="C350" s="5">
        <v>52.91</v>
      </c>
      <c r="D350" s="5">
        <v>52.87</v>
      </c>
      <c r="E350" s="4">
        <v>237.82400000000001</v>
      </c>
    </row>
    <row r="351" spans="1:5" x14ac:dyDescent="0.25">
      <c r="A351" s="8">
        <f t="shared" ca="1" si="6"/>
        <v>43300</v>
      </c>
      <c r="B351" s="5">
        <v>52.75</v>
      </c>
      <c r="C351" s="5">
        <v>52.87</v>
      </c>
      <c r="D351" s="5">
        <v>52.86</v>
      </c>
      <c r="E351" s="4">
        <v>235.774</v>
      </c>
    </row>
    <row r="352" spans="1:5" x14ac:dyDescent="0.25">
      <c r="A352" s="8">
        <f t="shared" ca="1" si="6"/>
        <v>43299</v>
      </c>
      <c r="B352" s="5">
        <v>52.85</v>
      </c>
      <c r="C352" s="5">
        <v>52.89</v>
      </c>
      <c r="D352" s="5">
        <v>52.68</v>
      </c>
      <c r="E352" s="4">
        <v>295.88799999999998</v>
      </c>
    </row>
    <row r="353" spans="1:5" x14ac:dyDescent="0.25">
      <c r="A353" s="8">
        <f t="shared" ca="1" si="6"/>
        <v>43298</v>
      </c>
      <c r="B353" s="5">
        <v>52.85</v>
      </c>
      <c r="C353" s="5">
        <v>52.89</v>
      </c>
      <c r="D353" s="5">
        <v>52.68</v>
      </c>
      <c r="E353" s="4">
        <v>295.88799999999998</v>
      </c>
    </row>
    <row r="354" spans="1:5" x14ac:dyDescent="0.25">
      <c r="A354" s="8">
        <f t="shared" ca="1" si="6"/>
        <v>43297</v>
      </c>
      <c r="B354" s="5">
        <v>52.67</v>
      </c>
      <c r="C354" s="5">
        <v>52.91</v>
      </c>
      <c r="D354" s="5">
        <v>52.91</v>
      </c>
      <c r="E354" s="4">
        <v>748.53399999999999</v>
      </c>
    </row>
    <row r="355" spans="1:5" x14ac:dyDescent="0.25">
      <c r="A355" s="8">
        <f t="shared" ca="1" si="6"/>
        <v>43294</v>
      </c>
      <c r="B355" s="5">
        <v>52.72</v>
      </c>
      <c r="C355" s="5">
        <v>52.74</v>
      </c>
      <c r="D355" s="5">
        <v>52.66</v>
      </c>
      <c r="E355" s="4">
        <v>443.07</v>
      </c>
    </row>
    <row r="356" spans="1:5" x14ac:dyDescent="0.25">
      <c r="A356" s="8">
        <f t="shared" ca="1" si="6"/>
        <v>43293</v>
      </c>
      <c r="B356" s="5">
        <v>52.74</v>
      </c>
      <c r="C356" s="5">
        <v>52.82</v>
      </c>
      <c r="D356" s="5">
        <v>52.71</v>
      </c>
      <c r="E356" s="4">
        <v>260.47899999999998</v>
      </c>
    </row>
    <row r="357" spans="1:5" x14ac:dyDescent="0.25">
      <c r="A357" s="8">
        <f t="shared" ca="1" si="6"/>
        <v>43292</v>
      </c>
      <c r="B357" s="5">
        <v>52.73</v>
      </c>
      <c r="C357" s="5">
        <v>52.8</v>
      </c>
      <c r="D357" s="5">
        <v>52.74</v>
      </c>
      <c r="E357" s="4">
        <v>314.262</v>
      </c>
    </row>
    <row r="358" spans="1:5" x14ac:dyDescent="0.25">
      <c r="A358" s="8">
        <f t="shared" ca="1" si="6"/>
        <v>43291</v>
      </c>
      <c r="B358" s="5">
        <v>52.72</v>
      </c>
      <c r="C358" s="5">
        <v>52.83</v>
      </c>
      <c r="D358" s="5">
        <v>52.77</v>
      </c>
      <c r="E358" s="4">
        <v>408.58699999999999</v>
      </c>
    </row>
    <row r="359" spans="1:5" x14ac:dyDescent="0.25">
      <c r="A359" s="8">
        <f t="shared" ca="1" si="6"/>
        <v>43290</v>
      </c>
      <c r="B359" s="5">
        <v>52.74</v>
      </c>
      <c r="C359" s="5">
        <v>52.8</v>
      </c>
      <c r="D359" s="5">
        <v>52.71</v>
      </c>
      <c r="E359" s="4">
        <v>484.36399999999998</v>
      </c>
    </row>
    <row r="360" spans="1:5" x14ac:dyDescent="0.25">
      <c r="A360" s="8">
        <f t="shared" ca="1" si="6"/>
        <v>43287</v>
      </c>
      <c r="B360" s="5">
        <v>52.7</v>
      </c>
      <c r="C360" s="5">
        <v>52.8</v>
      </c>
      <c r="D360" s="5">
        <v>52.74</v>
      </c>
      <c r="E360" s="4">
        <v>1122.2460000000001</v>
      </c>
    </row>
    <row r="361" spans="1:5" x14ac:dyDescent="0.25">
      <c r="A361" s="8">
        <f t="shared" ca="1" si="6"/>
        <v>43286</v>
      </c>
      <c r="B361" s="5">
        <v>52.85</v>
      </c>
      <c r="C361" s="5">
        <v>52.85</v>
      </c>
      <c r="D361" s="5">
        <v>52.64</v>
      </c>
      <c r="E361" s="4">
        <v>372.17399999999998</v>
      </c>
    </row>
    <row r="362" spans="1:5" x14ac:dyDescent="0.25">
      <c r="A362" s="8">
        <f t="shared" ca="1" si="6"/>
        <v>43285</v>
      </c>
      <c r="B362" s="5">
        <v>52.8</v>
      </c>
      <c r="C362" s="5">
        <v>52.889899999999997</v>
      </c>
      <c r="D362" s="5">
        <v>52.82</v>
      </c>
      <c r="E362" s="4">
        <v>325.524</v>
      </c>
    </row>
    <row r="363" spans="1:5" x14ac:dyDescent="0.25">
      <c r="A363" s="8">
        <f t="shared" ca="1" si="6"/>
        <v>43284</v>
      </c>
      <c r="B363" s="5">
        <v>52.75</v>
      </c>
      <c r="C363" s="5">
        <v>52.84</v>
      </c>
      <c r="D363" s="5">
        <v>52.81</v>
      </c>
      <c r="E363" s="4">
        <v>277.54199999999997</v>
      </c>
    </row>
    <row r="364" spans="1:5" x14ac:dyDescent="0.25">
      <c r="A364" s="8">
        <f t="shared" ca="1" si="6"/>
        <v>43283</v>
      </c>
      <c r="B364" s="5">
        <v>52.79</v>
      </c>
      <c r="C364" s="5">
        <v>52.79</v>
      </c>
      <c r="D364" s="5">
        <v>52.76</v>
      </c>
      <c r="E364" s="4">
        <v>341.76799999999997</v>
      </c>
    </row>
    <row r="365" spans="1:5" x14ac:dyDescent="0.25">
      <c r="A365" s="8">
        <f t="shared" ca="1" si="6"/>
        <v>43280</v>
      </c>
      <c r="B365" s="5">
        <v>52.68</v>
      </c>
      <c r="C365" s="5">
        <v>52.85</v>
      </c>
      <c r="D365" s="5">
        <v>52.79</v>
      </c>
      <c r="E365" s="4">
        <v>638.92399999999998</v>
      </c>
    </row>
    <row r="366" spans="1:5" x14ac:dyDescent="0.25">
      <c r="A366" s="8">
        <f t="shared" ca="1" si="6"/>
        <v>43279</v>
      </c>
      <c r="B366" s="5">
        <v>52.69</v>
      </c>
      <c r="C366" s="5">
        <v>52.78</v>
      </c>
      <c r="D366" s="5">
        <v>52.78</v>
      </c>
      <c r="E366" s="4">
        <v>355.21600000000001</v>
      </c>
    </row>
    <row r="367" spans="1:5" x14ac:dyDescent="0.25">
      <c r="A367" s="8">
        <f t="shared" ca="1" si="6"/>
        <v>43278</v>
      </c>
      <c r="B367" s="5">
        <v>52.6</v>
      </c>
      <c r="C367" s="5">
        <v>52.74</v>
      </c>
      <c r="D367" s="5">
        <v>52.63</v>
      </c>
      <c r="E367" s="4">
        <v>353.37599999999998</v>
      </c>
    </row>
    <row r="368" spans="1:5" x14ac:dyDescent="0.25">
      <c r="A368" s="8">
        <f t="shared" ca="1" si="6"/>
        <v>43277</v>
      </c>
      <c r="B368" s="5">
        <v>52.57</v>
      </c>
      <c r="C368" s="5">
        <v>52.69</v>
      </c>
      <c r="D368" s="5">
        <v>52.63</v>
      </c>
      <c r="E368" s="4">
        <v>592.46600000000001</v>
      </c>
    </row>
    <row r="369" spans="1:5" x14ac:dyDescent="0.25">
      <c r="A369" s="8">
        <f t="shared" ca="1" si="6"/>
        <v>43276</v>
      </c>
      <c r="B369" s="5">
        <v>52.57</v>
      </c>
      <c r="C369" s="5">
        <v>52.64</v>
      </c>
      <c r="D369" s="5">
        <v>52.57</v>
      </c>
      <c r="E369" s="4">
        <v>348.2</v>
      </c>
    </row>
    <row r="370" spans="1:5" x14ac:dyDescent="0.25">
      <c r="A370" s="8">
        <f t="shared" ca="1" si="6"/>
        <v>43273</v>
      </c>
      <c r="B370" s="5">
        <v>52.45</v>
      </c>
      <c r="C370" s="5">
        <v>52.62</v>
      </c>
      <c r="D370" s="5">
        <v>52.58</v>
      </c>
      <c r="E370" s="4">
        <v>705.38499999999999</v>
      </c>
    </row>
    <row r="371" spans="1:5" x14ac:dyDescent="0.25">
      <c r="A371" s="8">
        <f t="shared" ca="1" si="6"/>
        <v>43272</v>
      </c>
      <c r="B371" s="5">
        <v>52.5</v>
      </c>
      <c r="C371" s="5">
        <v>52.58</v>
      </c>
      <c r="D371" s="5">
        <v>52.4</v>
      </c>
      <c r="E371" s="4">
        <v>475.05700000000002</v>
      </c>
    </row>
    <row r="372" spans="1:5" x14ac:dyDescent="0.25">
      <c r="A372" s="8">
        <f t="shared" ca="1" si="6"/>
        <v>43271</v>
      </c>
      <c r="B372" s="5">
        <v>52.58</v>
      </c>
      <c r="C372" s="5">
        <v>52.62</v>
      </c>
      <c r="D372" s="5">
        <v>52.5</v>
      </c>
      <c r="E372" s="4">
        <v>707.01199999999994</v>
      </c>
    </row>
    <row r="373" spans="1:5" x14ac:dyDescent="0.25">
      <c r="A373" s="8">
        <f t="shared" ca="1" si="6"/>
        <v>43270</v>
      </c>
      <c r="B373" s="5">
        <v>52.4</v>
      </c>
      <c r="C373" s="5">
        <v>52.69</v>
      </c>
      <c r="D373" s="5">
        <v>52.64</v>
      </c>
      <c r="E373" s="4">
        <v>708.31600000000003</v>
      </c>
    </row>
    <row r="374" spans="1:5" x14ac:dyDescent="0.25">
      <c r="A374" s="8">
        <f t="shared" ca="1" si="6"/>
        <v>43269</v>
      </c>
      <c r="B374" s="5">
        <v>52.48</v>
      </c>
      <c r="C374" s="5">
        <v>52.5</v>
      </c>
      <c r="D374" s="5">
        <v>52.44</v>
      </c>
      <c r="E374" s="4">
        <v>378.42899999999997</v>
      </c>
    </row>
    <row r="375" spans="1:5" x14ac:dyDescent="0.25">
      <c r="A375" s="8">
        <f t="shared" ca="1" si="6"/>
        <v>43266</v>
      </c>
      <c r="B375" s="5">
        <v>52.49</v>
      </c>
      <c r="C375" s="5">
        <v>52.534999999999997</v>
      </c>
      <c r="D375" s="5">
        <v>52.43</v>
      </c>
      <c r="E375" s="4">
        <v>356.505</v>
      </c>
    </row>
    <row r="376" spans="1:5" x14ac:dyDescent="0.25">
      <c r="A376" s="8">
        <f t="shared" ca="1" si="6"/>
        <v>43265</v>
      </c>
      <c r="B376" s="5">
        <v>52.325000000000003</v>
      </c>
      <c r="C376" s="5">
        <v>52.55</v>
      </c>
      <c r="D376" s="5">
        <v>52.44</v>
      </c>
      <c r="E376" s="4">
        <v>343.75</v>
      </c>
    </row>
    <row r="377" spans="1:5" x14ac:dyDescent="0.25">
      <c r="A377" s="8">
        <f t="shared" ca="1" si="6"/>
        <v>43264</v>
      </c>
      <c r="B377" s="5">
        <v>52.4</v>
      </c>
      <c r="C377" s="5">
        <v>52.53</v>
      </c>
      <c r="D377" s="5">
        <v>52.49</v>
      </c>
      <c r="E377" s="4">
        <v>663.87099999999998</v>
      </c>
    </row>
    <row r="378" spans="1:5" x14ac:dyDescent="0.25">
      <c r="A378" s="8">
        <f t="shared" ca="1" si="6"/>
        <v>43263</v>
      </c>
      <c r="B378" s="5">
        <v>52.19</v>
      </c>
      <c r="C378" s="5">
        <v>52.4</v>
      </c>
      <c r="D378" s="5">
        <v>52.4</v>
      </c>
      <c r="E378" s="4">
        <v>396.72</v>
      </c>
    </row>
    <row r="379" spans="1:5" x14ac:dyDescent="0.25">
      <c r="A379" s="8">
        <f t="shared" ca="1" si="6"/>
        <v>43262</v>
      </c>
      <c r="B379" s="5">
        <v>52.4</v>
      </c>
      <c r="C379" s="5">
        <v>52.49</v>
      </c>
      <c r="D379" s="5">
        <v>52.2</v>
      </c>
      <c r="E379" s="4">
        <v>688.44299999999998</v>
      </c>
    </row>
    <row r="380" spans="1:5" x14ac:dyDescent="0.25">
      <c r="A380" s="8">
        <f t="shared" ca="1" si="6"/>
        <v>43259</v>
      </c>
      <c r="B380" s="5">
        <v>52.4</v>
      </c>
      <c r="C380" s="5">
        <v>52.49</v>
      </c>
      <c r="D380" s="5">
        <v>52.2</v>
      </c>
      <c r="E380" s="4">
        <v>688.44299999999998</v>
      </c>
    </row>
    <row r="381" spans="1:5" x14ac:dyDescent="0.25">
      <c r="A381" s="8">
        <f t="shared" ca="1" si="6"/>
        <v>43258</v>
      </c>
      <c r="B381" s="5">
        <v>52.4</v>
      </c>
      <c r="C381" s="5">
        <v>52.5</v>
      </c>
      <c r="D381" s="5">
        <v>52.38</v>
      </c>
      <c r="E381" s="4">
        <v>397.81400000000002</v>
      </c>
    </row>
    <row r="382" spans="1:5" x14ac:dyDescent="0.25">
      <c r="A382" s="8">
        <f t="shared" ca="1" si="6"/>
        <v>43257</v>
      </c>
      <c r="B382" s="5">
        <v>52.57</v>
      </c>
      <c r="C382" s="5">
        <v>52.87</v>
      </c>
      <c r="D382" s="5">
        <v>52.79</v>
      </c>
      <c r="E382" s="4">
        <v>748.59100000000001</v>
      </c>
    </row>
    <row r="383" spans="1:5" x14ac:dyDescent="0.25">
      <c r="A383" s="8">
        <f t="shared" ca="1" si="6"/>
        <v>43256</v>
      </c>
      <c r="B383" s="5">
        <v>52.64</v>
      </c>
      <c r="C383" s="5">
        <v>52.69</v>
      </c>
      <c r="D383" s="5">
        <v>52.56</v>
      </c>
      <c r="E383" s="4">
        <v>946.29499999999996</v>
      </c>
    </row>
    <row r="384" spans="1:5" x14ac:dyDescent="0.25">
      <c r="A384" s="8">
        <f t="shared" ca="1" si="6"/>
        <v>43255</v>
      </c>
      <c r="B384" s="5">
        <v>52.53</v>
      </c>
      <c r="C384" s="5">
        <v>52.67</v>
      </c>
      <c r="D384" s="5">
        <v>52.62</v>
      </c>
      <c r="E384" s="4">
        <v>725.94299999999998</v>
      </c>
    </row>
    <row r="385" spans="1:5" x14ac:dyDescent="0.25">
      <c r="A385" s="8">
        <f t="shared" ca="1" si="6"/>
        <v>43252</v>
      </c>
      <c r="B385" s="5">
        <v>52.53</v>
      </c>
      <c r="C385" s="5">
        <v>52.57</v>
      </c>
      <c r="D385" s="5">
        <v>52.57</v>
      </c>
      <c r="E385" s="4">
        <v>415.81900000000002</v>
      </c>
    </row>
    <row r="386" spans="1:5" x14ac:dyDescent="0.25">
      <c r="A386" s="8">
        <f t="shared" ca="1" si="6"/>
        <v>43251</v>
      </c>
      <c r="B386" s="5">
        <v>52.4</v>
      </c>
      <c r="C386" s="5">
        <v>52.45</v>
      </c>
      <c r="D386" s="5">
        <v>52.44</v>
      </c>
      <c r="E386" s="4">
        <v>460.84899999999999</v>
      </c>
    </row>
    <row r="387" spans="1:5" x14ac:dyDescent="0.25">
      <c r="A387" s="8">
        <f t="shared" ca="1" si="6"/>
        <v>43250</v>
      </c>
      <c r="B387" s="5">
        <v>52.37</v>
      </c>
      <c r="C387" s="5">
        <v>52.47</v>
      </c>
      <c r="D387" s="5">
        <v>52.44</v>
      </c>
      <c r="E387" s="4">
        <v>527.59500000000003</v>
      </c>
    </row>
    <row r="388" spans="1:5" x14ac:dyDescent="0.25">
      <c r="A388" s="8">
        <f t="shared" ca="1" si="6"/>
        <v>43249</v>
      </c>
      <c r="B388" s="5">
        <v>52.32</v>
      </c>
      <c r="C388" s="5">
        <v>52.5</v>
      </c>
      <c r="D388" s="5">
        <v>52.34</v>
      </c>
      <c r="E388" s="4">
        <v>429.197</v>
      </c>
    </row>
    <row r="389" spans="1:5" x14ac:dyDescent="0.25">
      <c r="A389" s="8">
        <f t="shared" ca="1" si="6"/>
        <v>43248</v>
      </c>
      <c r="B389" s="5">
        <v>52.49</v>
      </c>
      <c r="C389" s="5">
        <v>52.53</v>
      </c>
      <c r="D389" s="5">
        <v>52.4</v>
      </c>
      <c r="E389" s="4">
        <v>803.82500000000005</v>
      </c>
    </row>
    <row r="390" spans="1:5" x14ac:dyDescent="0.25">
      <c r="A390" s="8">
        <f t="shared" ref="A390:A453" ca="1" si="7">WORKDAY(A389,-1,0)</f>
        <v>43245</v>
      </c>
      <c r="B390" s="5">
        <v>52.48</v>
      </c>
      <c r="C390" s="5">
        <v>52.48</v>
      </c>
      <c r="D390" s="5">
        <v>52.44</v>
      </c>
      <c r="E390" s="4">
        <v>176.86500000000001</v>
      </c>
    </row>
    <row r="391" spans="1:5" x14ac:dyDescent="0.25">
      <c r="A391" s="8">
        <f t="shared" ca="1" si="7"/>
        <v>43244</v>
      </c>
      <c r="B391" s="5">
        <v>52.29</v>
      </c>
      <c r="C391" s="5">
        <v>52.53</v>
      </c>
      <c r="D391" s="5">
        <v>52.48</v>
      </c>
      <c r="E391" s="4">
        <v>513.71299999999997</v>
      </c>
    </row>
    <row r="392" spans="1:5" x14ac:dyDescent="0.25">
      <c r="A392" s="8">
        <f t="shared" ca="1" si="7"/>
        <v>43243</v>
      </c>
      <c r="B392" s="5">
        <v>52.04</v>
      </c>
      <c r="C392" s="5">
        <v>52.37</v>
      </c>
      <c r="D392" s="5">
        <v>52.21</v>
      </c>
      <c r="E392" s="4">
        <v>613.577</v>
      </c>
    </row>
    <row r="393" spans="1:5" x14ac:dyDescent="0.25">
      <c r="A393" s="8">
        <f t="shared" ca="1" si="7"/>
        <v>43242</v>
      </c>
      <c r="B393" s="5">
        <v>51.86</v>
      </c>
      <c r="C393" s="5">
        <v>52</v>
      </c>
      <c r="D393" s="5">
        <v>51.96</v>
      </c>
      <c r="E393" s="4">
        <v>366.084</v>
      </c>
    </row>
    <row r="394" spans="1:5" x14ac:dyDescent="0.25">
      <c r="A394" s="8">
        <f t="shared" ca="1" si="7"/>
        <v>43241</v>
      </c>
      <c r="B394" s="5">
        <v>51.9</v>
      </c>
      <c r="C394" s="5">
        <v>51.93</v>
      </c>
      <c r="D394" s="5">
        <v>51.86</v>
      </c>
      <c r="E394" s="4">
        <v>217.26900000000001</v>
      </c>
    </row>
    <row r="395" spans="1:5" x14ac:dyDescent="0.25">
      <c r="A395" s="8">
        <f t="shared" ca="1" si="7"/>
        <v>43238</v>
      </c>
      <c r="B395" s="5">
        <v>51.88</v>
      </c>
      <c r="C395" s="5">
        <v>51.97</v>
      </c>
      <c r="D395" s="5">
        <v>51.86</v>
      </c>
      <c r="E395" s="4">
        <v>230.42400000000001</v>
      </c>
    </row>
    <row r="396" spans="1:5" x14ac:dyDescent="0.25">
      <c r="A396" s="8">
        <f t="shared" ca="1" si="7"/>
        <v>43237</v>
      </c>
      <c r="B396" s="5">
        <v>51.99</v>
      </c>
      <c r="C396" s="5">
        <v>51.99</v>
      </c>
      <c r="D396" s="5">
        <v>51.81</v>
      </c>
      <c r="E396" s="4">
        <v>323.76</v>
      </c>
    </row>
    <row r="397" spans="1:5" x14ac:dyDescent="0.25">
      <c r="A397" s="8">
        <f t="shared" ca="1" si="7"/>
        <v>43236</v>
      </c>
      <c r="B397" s="5">
        <v>51.92</v>
      </c>
      <c r="C397" s="5">
        <v>52.03</v>
      </c>
      <c r="D397" s="5">
        <v>51.99</v>
      </c>
      <c r="E397" s="4">
        <v>319.077</v>
      </c>
    </row>
    <row r="398" spans="1:5" x14ac:dyDescent="0.25">
      <c r="A398" s="8">
        <f t="shared" ca="1" si="7"/>
        <v>43235</v>
      </c>
      <c r="B398" s="5">
        <v>51.84</v>
      </c>
      <c r="C398" s="5">
        <v>52.02</v>
      </c>
      <c r="D398" s="5">
        <v>52</v>
      </c>
      <c r="E398" s="4">
        <v>364.096</v>
      </c>
    </row>
    <row r="399" spans="1:5" x14ac:dyDescent="0.25">
      <c r="A399" s="8">
        <f t="shared" ca="1" si="7"/>
        <v>43234</v>
      </c>
      <c r="B399" s="5">
        <v>52.2</v>
      </c>
      <c r="C399" s="5">
        <v>52.21</v>
      </c>
      <c r="D399" s="5">
        <v>51.86</v>
      </c>
      <c r="E399" s="4">
        <v>480.14</v>
      </c>
    </row>
    <row r="400" spans="1:5" x14ac:dyDescent="0.25">
      <c r="A400" s="8">
        <f t="shared" ca="1" si="7"/>
        <v>43231</v>
      </c>
      <c r="B400" s="5">
        <v>52</v>
      </c>
      <c r="C400" s="5">
        <v>52.13</v>
      </c>
      <c r="D400" s="5">
        <v>52.13</v>
      </c>
      <c r="E400" s="4">
        <v>207.62799999999999</v>
      </c>
    </row>
    <row r="401" spans="1:5" x14ac:dyDescent="0.25">
      <c r="A401" s="8">
        <f t="shared" ca="1" si="7"/>
        <v>43230</v>
      </c>
      <c r="B401" s="5">
        <v>52.05</v>
      </c>
      <c r="C401" s="5">
        <v>52.07</v>
      </c>
      <c r="D401" s="5">
        <v>51.96</v>
      </c>
      <c r="E401" s="4">
        <v>253.102</v>
      </c>
    </row>
    <row r="402" spans="1:5" x14ac:dyDescent="0.25">
      <c r="A402" s="8">
        <f t="shared" ca="1" si="7"/>
        <v>43229</v>
      </c>
      <c r="B402" s="5">
        <v>51.91</v>
      </c>
      <c r="C402" s="5">
        <v>52.225000000000001</v>
      </c>
      <c r="D402" s="5">
        <v>52.04</v>
      </c>
      <c r="E402" s="4">
        <v>197.71899999999999</v>
      </c>
    </row>
    <row r="403" spans="1:5" x14ac:dyDescent="0.25">
      <c r="A403" s="8">
        <f t="shared" ca="1" si="7"/>
        <v>43228</v>
      </c>
      <c r="B403" s="5">
        <v>52.12</v>
      </c>
      <c r="C403" s="5">
        <v>52.2</v>
      </c>
      <c r="D403" s="5">
        <v>51.97</v>
      </c>
      <c r="E403" s="4">
        <v>140.696</v>
      </c>
    </row>
    <row r="404" spans="1:5" x14ac:dyDescent="0.25">
      <c r="A404" s="8">
        <f t="shared" ca="1" si="7"/>
        <v>43227</v>
      </c>
      <c r="B404" s="5">
        <v>51.86</v>
      </c>
      <c r="C404" s="5">
        <v>52.14</v>
      </c>
      <c r="D404" s="5">
        <v>52.13</v>
      </c>
      <c r="E404" s="4">
        <v>157.97399999999999</v>
      </c>
    </row>
    <row r="405" spans="1:5" x14ac:dyDescent="0.25">
      <c r="A405" s="8">
        <f t="shared" ca="1" si="7"/>
        <v>43224</v>
      </c>
      <c r="B405" s="5">
        <v>51.93</v>
      </c>
      <c r="C405" s="5">
        <v>52.07</v>
      </c>
      <c r="D405" s="5">
        <v>51.92</v>
      </c>
      <c r="E405" s="4">
        <v>184.434</v>
      </c>
    </row>
    <row r="406" spans="1:5" x14ac:dyDescent="0.25">
      <c r="A406" s="8">
        <f t="shared" ca="1" si="7"/>
        <v>43223</v>
      </c>
      <c r="B406" s="5">
        <v>52.01</v>
      </c>
      <c r="C406" s="5">
        <v>52.27</v>
      </c>
      <c r="D406" s="5">
        <v>52.01</v>
      </c>
      <c r="E406" s="4">
        <v>180.71700000000001</v>
      </c>
    </row>
    <row r="407" spans="1:5" x14ac:dyDescent="0.25">
      <c r="A407" s="8">
        <f t="shared" ca="1" si="7"/>
        <v>43222</v>
      </c>
      <c r="B407" s="5">
        <v>52.21</v>
      </c>
      <c r="C407" s="5">
        <v>52.43</v>
      </c>
      <c r="D407" s="5">
        <v>52.04</v>
      </c>
      <c r="E407" s="4">
        <v>314.18599999999998</v>
      </c>
    </row>
    <row r="408" spans="1:5" x14ac:dyDescent="0.25">
      <c r="A408" s="8">
        <f t="shared" ca="1" si="7"/>
        <v>43221</v>
      </c>
      <c r="B408" s="5">
        <v>51.97</v>
      </c>
      <c r="C408" s="5">
        <v>52.34</v>
      </c>
      <c r="D408" s="5">
        <v>52.18</v>
      </c>
      <c r="E408" s="4">
        <v>325.803</v>
      </c>
    </row>
    <row r="409" spans="1:5" x14ac:dyDescent="0.25">
      <c r="A409" s="8">
        <f t="shared" ca="1" si="7"/>
        <v>43220</v>
      </c>
      <c r="B409" s="5">
        <v>51.57</v>
      </c>
      <c r="C409" s="5">
        <v>52.03</v>
      </c>
      <c r="D409" s="5">
        <v>51.99</v>
      </c>
      <c r="E409" s="4">
        <v>236.49799999999999</v>
      </c>
    </row>
    <row r="410" spans="1:5" x14ac:dyDescent="0.25">
      <c r="A410" s="8">
        <f t="shared" ca="1" si="7"/>
        <v>43217</v>
      </c>
      <c r="B410" s="5">
        <v>51.41</v>
      </c>
      <c r="C410" s="5">
        <v>51.682499999999997</v>
      </c>
      <c r="D410" s="5">
        <v>51.48</v>
      </c>
      <c r="E410" s="4">
        <v>142.19999999999999</v>
      </c>
    </row>
    <row r="411" spans="1:5" x14ac:dyDescent="0.25">
      <c r="A411" s="8">
        <f t="shared" ca="1" si="7"/>
        <v>43216</v>
      </c>
      <c r="B411" s="5">
        <v>51.6</v>
      </c>
      <c r="C411" s="5">
        <v>51.85</v>
      </c>
      <c r="D411" s="5">
        <v>51.35</v>
      </c>
      <c r="E411" s="4">
        <v>319.88900000000001</v>
      </c>
    </row>
    <row r="412" spans="1:5" x14ac:dyDescent="0.25">
      <c r="A412" s="8">
        <f t="shared" ca="1" si="7"/>
        <v>43215</v>
      </c>
      <c r="B412" s="5">
        <v>51.46</v>
      </c>
      <c r="C412" s="5">
        <v>51.71</v>
      </c>
      <c r="D412" s="5">
        <v>51.64</v>
      </c>
      <c r="E412" s="4">
        <v>240.08799999999999</v>
      </c>
    </row>
    <row r="413" spans="1:5" x14ac:dyDescent="0.25">
      <c r="A413" s="8">
        <f t="shared" ca="1" si="7"/>
        <v>43214</v>
      </c>
      <c r="B413" s="5">
        <v>51.43</v>
      </c>
      <c r="C413" s="5">
        <v>51.73</v>
      </c>
      <c r="D413" s="5">
        <v>51.46</v>
      </c>
      <c r="E413" s="4">
        <v>671.63099999999997</v>
      </c>
    </row>
    <row r="414" spans="1:5" x14ac:dyDescent="0.25">
      <c r="A414" s="8">
        <f t="shared" ca="1" si="7"/>
        <v>43213</v>
      </c>
      <c r="B414" s="5">
        <v>52</v>
      </c>
      <c r="C414" s="5">
        <v>52.18</v>
      </c>
      <c r="D414" s="5">
        <v>51.3</v>
      </c>
      <c r="E414" s="4">
        <v>402.23599999999999</v>
      </c>
    </row>
    <row r="415" spans="1:5" x14ac:dyDescent="0.25">
      <c r="A415" s="8">
        <f t="shared" ca="1" si="7"/>
        <v>43210</v>
      </c>
      <c r="B415" s="5">
        <v>51.96</v>
      </c>
      <c r="C415" s="5">
        <v>52.03</v>
      </c>
      <c r="D415" s="5">
        <v>51.92</v>
      </c>
      <c r="E415" s="4">
        <v>252.08</v>
      </c>
    </row>
    <row r="416" spans="1:5" x14ac:dyDescent="0.25">
      <c r="A416" s="8">
        <f t="shared" ca="1" si="7"/>
        <v>43209</v>
      </c>
      <c r="B416" s="5">
        <v>51.59</v>
      </c>
      <c r="C416" s="5">
        <v>52.07</v>
      </c>
      <c r="D416" s="5">
        <v>51.94</v>
      </c>
      <c r="E416" s="4">
        <v>343.91199999999998</v>
      </c>
    </row>
    <row r="417" spans="1:5" x14ac:dyDescent="0.25">
      <c r="A417" s="8">
        <f t="shared" ca="1" si="7"/>
        <v>43208</v>
      </c>
      <c r="B417" s="5">
        <v>51.04</v>
      </c>
      <c r="C417" s="5">
        <v>51.85</v>
      </c>
      <c r="D417" s="5">
        <v>51.54</v>
      </c>
      <c r="E417" s="4">
        <v>407.24299999999999</v>
      </c>
    </row>
    <row r="418" spans="1:5" x14ac:dyDescent="0.25">
      <c r="A418" s="8">
        <f t="shared" ca="1" si="7"/>
        <v>43207</v>
      </c>
      <c r="B418" s="5">
        <v>50.93</v>
      </c>
      <c r="C418" s="5">
        <v>51.35</v>
      </c>
      <c r="D418" s="5">
        <v>51.25</v>
      </c>
      <c r="E418" s="4">
        <v>443.952</v>
      </c>
    </row>
    <row r="419" spans="1:5" x14ac:dyDescent="0.25">
      <c r="A419" s="8">
        <f t="shared" ca="1" si="7"/>
        <v>43206</v>
      </c>
      <c r="B419" s="5">
        <v>51.25</v>
      </c>
      <c r="C419" s="5">
        <v>51.41</v>
      </c>
      <c r="D419" s="5">
        <v>50.91</v>
      </c>
      <c r="E419" s="4">
        <v>610.25599999999997</v>
      </c>
    </row>
    <row r="420" spans="1:5" x14ac:dyDescent="0.25">
      <c r="A420" s="8">
        <f t="shared" ca="1" si="7"/>
        <v>43203</v>
      </c>
      <c r="B420" s="5">
        <v>51.73</v>
      </c>
      <c r="C420" s="5">
        <v>51.94</v>
      </c>
      <c r="D420" s="5">
        <v>51.25</v>
      </c>
      <c r="E420" s="4">
        <v>559.89499999999998</v>
      </c>
    </row>
    <row r="421" spans="1:5" x14ac:dyDescent="0.25">
      <c r="A421" s="8">
        <f t="shared" ca="1" si="7"/>
        <v>43202</v>
      </c>
      <c r="B421" s="5">
        <v>51.73</v>
      </c>
      <c r="C421" s="5">
        <v>51.94</v>
      </c>
      <c r="D421" s="5">
        <v>51.25</v>
      </c>
      <c r="E421" s="4">
        <v>559.89499999999998</v>
      </c>
    </row>
    <row r="422" spans="1:5" x14ac:dyDescent="0.25">
      <c r="A422" s="8">
        <f t="shared" ca="1" si="7"/>
        <v>43201</v>
      </c>
      <c r="B422" s="5">
        <v>52</v>
      </c>
      <c r="C422" s="5">
        <v>52</v>
      </c>
      <c r="D422" s="5">
        <v>51.58</v>
      </c>
      <c r="E422" s="4">
        <v>440.279</v>
      </c>
    </row>
    <row r="423" spans="1:5" x14ac:dyDescent="0.25">
      <c r="A423" s="8">
        <f t="shared" ca="1" si="7"/>
        <v>43200</v>
      </c>
      <c r="B423" s="5">
        <v>51.8</v>
      </c>
      <c r="C423" s="5">
        <v>52.04</v>
      </c>
      <c r="D423" s="5">
        <v>51.98</v>
      </c>
      <c r="E423" s="4">
        <v>439.26299999999998</v>
      </c>
    </row>
    <row r="424" spans="1:5" x14ac:dyDescent="0.25">
      <c r="A424" s="8">
        <f t="shared" ca="1" si="7"/>
        <v>43199</v>
      </c>
      <c r="B424" s="5">
        <v>51.7</v>
      </c>
      <c r="C424" s="5">
        <v>51.84</v>
      </c>
      <c r="D424" s="5">
        <v>51.81</v>
      </c>
      <c r="E424" s="4">
        <v>301.20299999999997</v>
      </c>
    </row>
    <row r="425" spans="1:5" x14ac:dyDescent="0.25">
      <c r="A425" s="8">
        <f t="shared" ca="1" si="7"/>
        <v>43196</v>
      </c>
      <c r="B425" s="5">
        <v>51.61</v>
      </c>
      <c r="C425" s="5">
        <v>51.98</v>
      </c>
      <c r="D425" s="5">
        <v>51.5</v>
      </c>
      <c r="E425" s="4">
        <v>298.67500000000001</v>
      </c>
    </row>
    <row r="426" spans="1:5" x14ac:dyDescent="0.25">
      <c r="A426" s="8">
        <f t="shared" ca="1" si="7"/>
        <v>43195</v>
      </c>
      <c r="B426" s="5">
        <v>51.53</v>
      </c>
      <c r="C426" s="5">
        <v>52.05</v>
      </c>
      <c r="D426" s="5">
        <v>51.6</v>
      </c>
      <c r="E426" s="4">
        <v>642.75699999999995</v>
      </c>
    </row>
    <row r="427" spans="1:5" x14ac:dyDescent="0.25">
      <c r="A427" s="8">
        <f t="shared" ca="1" si="7"/>
        <v>43194</v>
      </c>
      <c r="B427" s="5">
        <v>51.86</v>
      </c>
      <c r="C427" s="5">
        <v>51.9</v>
      </c>
      <c r="D427" s="5">
        <v>51.61</v>
      </c>
      <c r="E427" s="4">
        <v>263.63600000000002</v>
      </c>
    </row>
    <row r="428" spans="1:5" x14ac:dyDescent="0.25">
      <c r="A428" s="8">
        <f t="shared" ca="1" si="7"/>
        <v>43193</v>
      </c>
      <c r="B428" s="5">
        <v>51.35</v>
      </c>
      <c r="C428" s="5">
        <v>51.92</v>
      </c>
      <c r="D428" s="5">
        <v>51.82</v>
      </c>
      <c r="E428" s="4">
        <v>362.95100000000002</v>
      </c>
    </row>
    <row r="429" spans="1:5" x14ac:dyDescent="0.25">
      <c r="A429" s="8">
        <f t="shared" ca="1" si="7"/>
        <v>43192</v>
      </c>
      <c r="B429" s="5">
        <v>51</v>
      </c>
      <c r="C429" s="5">
        <v>51.54</v>
      </c>
      <c r="D429" s="5">
        <v>51.49</v>
      </c>
      <c r="E429" s="4">
        <v>641.904</v>
      </c>
    </row>
    <row r="430" spans="1:5" x14ac:dyDescent="0.25">
      <c r="A430" s="8">
        <f t="shared" ca="1" si="7"/>
        <v>43189</v>
      </c>
      <c r="B430" s="5">
        <v>50.93</v>
      </c>
      <c r="C430" s="5">
        <v>51.97</v>
      </c>
      <c r="D430" s="5">
        <v>51.17</v>
      </c>
      <c r="E430" s="4">
        <v>3553.9079999999999</v>
      </c>
    </row>
    <row r="431" spans="1:5" x14ac:dyDescent="0.25">
      <c r="A431" s="8">
        <f t="shared" ca="1" si="7"/>
        <v>43188</v>
      </c>
      <c r="B431" s="5">
        <v>50.42</v>
      </c>
      <c r="C431" s="5">
        <v>50.91</v>
      </c>
      <c r="D431" s="5">
        <v>50.87</v>
      </c>
      <c r="E431" s="4">
        <v>431.71</v>
      </c>
    </row>
    <row r="432" spans="1:5" x14ac:dyDescent="0.25">
      <c r="A432" s="8">
        <f t="shared" ca="1" si="7"/>
        <v>43187</v>
      </c>
      <c r="B432" s="5">
        <v>50.44</v>
      </c>
      <c r="C432" s="5">
        <v>50.6599</v>
      </c>
      <c r="D432" s="5">
        <v>50.41</v>
      </c>
      <c r="E432" s="4">
        <v>444.16399999999999</v>
      </c>
    </row>
    <row r="433" spans="1:5" x14ac:dyDescent="0.25">
      <c r="A433" s="8">
        <f t="shared" ca="1" si="7"/>
        <v>43186</v>
      </c>
      <c r="B433" s="5">
        <v>50.95</v>
      </c>
      <c r="C433" s="5">
        <v>50.95</v>
      </c>
      <c r="D433" s="5">
        <v>50.3</v>
      </c>
      <c r="E433" s="4">
        <v>747.31299999999999</v>
      </c>
    </row>
    <row r="434" spans="1:5" x14ac:dyDescent="0.25">
      <c r="A434" s="8">
        <f t="shared" ca="1" si="7"/>
        <v>43185</v>
      </c>
      <c r="B434" s="5">
        <v>48.1</v>
      </c>
      <c r="C434" s="5">
        <v>50.97</v>
      </c>
      <c r="D434" s="5">
        <v>50.8</v>
      </c>
      <c r="E434" s="4">
        <v>1717.261</v>
      </c>
    </row>
    <row r="435" spans="1:5" x14ac:dyDescent="0.25">
      <c r="A435" s="8">
        <f t="shared" ca="1" si="7"/>
        <v>43182</v>
      </c>
      <c r="B435" s="5">
        <v>48.33</v>
      </c>
      <c r="C435" s="5">
        <v>48.87</v>
      </c>
      <c r="D435" s="5">
        <v>48.08</v>
      </c>
      <c r="E435" s="4">
        <v>374.62700000000001</v>
      </c>
    </row>
    <row r="436" spans="1:5" x14ac:dyDescent="0.25">
      <c r="A436" s="8">
        <f t="shared" ca="1" si="7"/>
        <v>43181</v>
      </c>
      <c r="B436" s="5">
        <v>48.43</v>
      </c>
      <c r="C436" s="5">
        <v>48.849899999999998</v>
      </c>
      <c r="D436" s="5">
        <v>48.3</v>
      </c>
      <c r="E436" s="4">
        <v>458.79700000000003</v>
      </c>
    </row>
    <row r="437" spans="1:5" x14ac:dyDescent="0.25">
      <c r="A437" s="8">
        <f t="shared" ca="1" si="7"/>
        <v>43180</v>
      </c>
      <c r="B437" s="5">
        <v>47.79</v>
      </c>
      <c r="C437" s="5">
        <v>48.48</v>
      </c>
      <c r="D437" s="5">
        <v>48.39</v>
      </c>
      <c r="E437" s="4">
        <v>299.23599999999999</v>
      </c>
    </row>
    <row r="438" spans="1:5" x14ac:dyDescent="0.25">
      <c r="A438" s="8">
        <f t="shared" ca="1" si="7"/>
        <v>43179</v>
      </c>
      <c r="B438" s="5">
        <v>48.28</v>
      </c>
      <c r="C438" s="5">
        <v>48.28</v>
      </c>
      <c r="D438" s="5">
        <v>47.8</v>
      </c>
      <c r="E438" s="4">
        <v>475.05599999999998</v>
      </c>
    </row>
    <row r="439" spans="1:5" x14ac:dyDescent="0.25">
      <c r="A439" s="8">
        <f t="shared" ca="1" si="7"/>
        <v>43178</v>
      </c>
      <c r="B439" s="5">
        <v>48.53</v>
      </c>
      <c r="C439" s="5">
        <v>48.57</v>
      </c>
      <c r="D439" s="5">
        <v>48.23</v>
      </c>
      <c r="E439" s="4">
        <v>461.52300000000002</v>
      </c>
    </row>
    <row r="440" spans="1:5" x14ac:dyDescent="0.25">
      <c r="A440" s="8">
        <f t="shared" ca="1" si="7"/>
        <v>43175</v>
      </c>
      <c r="B440" s="5">
        <v>47.77</v>
      </c>
      <c r="C440" s="5">
        <v>48.59</v>
      </c>
      <c r="D440" s="5">
        <v>48.54</v>
      </c>
      <c r="E440" s="4">
        <v>391.09</v>
      </c>
    </row>
    <row r="441" spans="1:5" x14ac:dyDescent="0.25">
      <c r="A441" s="8">
        <f t="shared" ca="1" si="7"/>
        <v>43174</v>
      </c>
      <c r="B441" s="5">
        <v>47.63</v>
      </c>
      <c r="C441" s="5">
        <v>48.075000000000003</v>
      </c>
      <c r="D441" s="5">
        <v>47.76</v>
      </c>
      <c r="E441" s="4">
        <v>641.63599999999997</v>
      </c>
    </row>
    <row r="442" spans="1:5" x14ac:dyDescent="0.25">
      <c r="A442" s="8">
        <f t="shared" ca="1" si="7"/>
        <v>43173</v>
      </c>
      <c r="B442" s="5">
        <v>48.48</v>
      </c>
      <c r="C442" s="5">
        <v>48.749899999999997</v>
      </c>
      <c r="D442" s="5">
        <v>47.83</v>
      </c>
      <c r="E442" s="4">
        <v>1162.146</v>
      </c>
    </row>
    <row r="443" spans="1:5" x14ac:dyDescent="0.25">
      <c r="A443" s="8">
        <f t="shared" ca="1" si="7"/>
        <v>43172</v>
      </c>
      <c r="B443" s="5">
        <v>48.81</v>
      </c>
      <c r="C443" s="5">
        <v>49.26</v>
      </c>
      <c r="D443" s="5">
        <v>48.52</v>
      </c>
      <c r="E443" s="4">
        <v>589.75400000000002</v>
      </c>
    </row>
    <row r="444" spans="1:5" x14ac:dyDescent="0.25">
      <c r="A444" s="8">
        <f t="shared" ca="1" si="7"/>
        <v>43171</v>
      </c>
      <c r="B444" s="5">
        <v>49.54</v>
      </c>
      <c r="C444" s="5">
        <v>49.6</v>
      </c>
      <c r="D444" s="5">
        <v>48.92</v>
      </c>
      <c r="E444" s="4">
        <v>654.73</v>
      </c>
    </row>
    <row r="445" spans="1:5" x14ac:dyDescent="0.25">
      <c r="A445" s="8">
        <f t="shared" ca="1" si="7"/>
        <v>43168</v>
      </c>
      <c r="B445" s="5">
        <v>49.33</v>
      </c>
      <c r="C445" s="5">
        <v>49.96</v>
      </c>
      <c r="D445" s="5">
        <v>49.59</v>
      </c>
      <c r="E445" s="4">
        <v>334.36799999999999</v>
      </c>
    </row>
    <row r="446" spans="1:5" x14ac:dyDescent="0.25">
      <c r="A446" s="8">
        <f t="shared" ca="1" si="7"/>
        <v>43167</v>
      </c>
      <c r="B446" s="5">
        <v>49.06</v>
      </c>
      <c r="C446" s="5">
        <v>49.849899999999998</v>
      </c>
      <c r="D446" s="5">
        <v>49.22</v>
      </c>
      <c r="E446" s="4">
        <v>1054.547</v>
      </c>
    </row>
    <row r="447" spans="1:5" x14ac:dyDescent="0.25">
      <c r="A447" s="8">
        <f t="shared" ca="1" si="7"/>
        <v>43166</v>
      </c>
      <c r="B447" s="5">
        <v>49.65</v>
      </c>
      <c r="C447" s="5">
        <v>49.99</v>
      </c>
      <c r="D447" s="5">
        <v>49.2</v>
      </c>
      <c r="E447" s="4">
        <v>660.71900000000005</v>
      </c>
    </row>
    <row r="448" spans="1:5" x14ac:dyDescent="0.25">
      <c r="A448" s="8">
        <f t="shared" ca="1" si="7"/>
        <v>43165</v>
      </c>
      <c r="B448" s="5">
        <v>50.2</v>
      </c>
      <c r="C448" s="5">
        <v>50.22</v>
      </c>
      <c r="D448" s="5">
        <v>49.74</v>
      </c>
      <c r="E448" s="4">
        <v>499.03899999999999</v>
      </c>
    </row>
    <row r="449" spans="1:5" x14ac:dyDescent="0.25">
      <c r="A449" s="8">
        <f t="shared" ca="1" si="7"/>
        <v>43164</v>
      </c>
      <c r="B449" s="5">
        <v>50.18</v>
      </c>
      <c r="C449" s="5">
        <v>50.39</v>
      </c>
      <c r="D449" s="5">
        <v>50.21</v>
      </c>
      <c r="E449" s="4">
        <v>503.78699999999998</v>
      </c>
    </row>
    <row r="450" spans="1:5" x14ac:dyDescent="0.25">
      <c r="A450" s="8">
        <f t="shared" ca="1" si="7"/>
        <v>43161</v>
      </c>
      <c r="B450" s="5">
        <v>50.18</v>
      </c>
      <c r="C450" s="5">
        <v>50.39</v>
      </c>
      <c r="D450" s="5">
        <v>50.21</v>
      </c>
      <c r="E450" s="4">
        <v>503.78699999999998</v>
      </c>
    </row>
    <row r="451" spans="1:5" x14ac:dyDescent="0.25">
      <c r="A451" s="8">
        <f t="shared" ca="1" si="7"/>
        <v>43160</v>
      </c>
      <c r="B451" s="5">
        <v>49.95</v>
      </c>
      <c r="C451" s="5">
        <v>50.33</v>
      </c>
      <c r="D451" s="5">
        <v>50.29</v>
      </c>
      <c r="E451" s="4">
        <v>452.05099999999999</v>
      </c>
    </row>
    <row r="452" spans="1:5" x14ac:dyDescent="0.25">
      <c r="A452" s="8">
        <f t="shared" ca="1" si="7"/>
        <v>43159</v>
      </c>
      <c r="B452" s="5">
        <v>49.73</v>
      </c>
      <c r="C452" s="5">
        <v>50.12</v>
      </c>
      <c r="D452" s="5">
        <v>49.95</v>
      </c>
      <c r="E452" s="4">
        <v>600.67399999999998</v>
      </c>
    </row>
    <row r="453" spans="1:5" x14ac:dyDescent="0.25">
      <c r="A453" s="8">
        <f t="shared" ca="1" si="7"/>
        <v>43158</v>
      </c>
      <c r="B453" s="5">
        <v>50.32</v>
      </c>
      <c r="C453" s="5">
        <v>50.69</v>
      </c>
      <c r="D453" s="5">
        <v>49.71</v>
      </c>
      <c r="E453" s="4">
        <v>992.31299999999999</v>
      </c>
    </row>
    <row r="454" spans="1:5" x14ac:dyDescent="0.25">
      <c r="A454" s="8">
        <f t="shared" ref="A454:A517" ca="1" si="8">WORKDAY(A453,-1,0)</f>
        <v>43157</v>
      </c>
      <c r="B454" s="5">
        <v>50.49</v>
      </c>
      <c r="C454" s="5">
        <v>50.66</v>
      </c>
      <c r="D454" s="5">
        <v>50.4</v>
      </c>
      <c r="E454" s="4">
        <v>275.21300000000002</v>
      </c>
    </row>
    <row r="455" spans="1:5" x14ac:dyDescent="0.25">
      <c r="A455" s="8">
        <f t="shared" ca="1" si="8"/>
        <v>43154</v>
      </c>
      <c r="B455" s="5">
        <v>50.25</v>
      </c>
      <c r="C455" s="5">
        <v>50.7</v>
      </c>
      <c r="D455" s="5">
        <v>50.45</v>
      </c>
      <c r="E455" s="4">
        <v>410.37400000000002</v>
      </c>
    </row>
    <row r="456" spans="1:5" x14ac:dyDescent="0.25">
      <c r="A456" s="8">
        <f t="shared" ca="1" si="8"/>
        <v>43153</v>
      </c>
      <c r="B456" s="5">
        <v>50.2</v>
      </c>
      <c r="C456" s="5">
        <v>50.63</v>
      </c>
      <c r="D456" s="5">
        <v>50.16</v>
      </c>
      <c r="E456" s="4">
        <v>350.15199999999999</v>
      </c>
    </row>
    <row r="457" spans="1:5" x14ac:dyDescent="0.25">
      <c r="A457" s="8">
        <f t="shared" ca="1" si="8"/>
        <v>43152</v>
      </c>
      <c r="B457" s="5">
        <v>50.55</v>
      </c>
      <c r="C457" s="5">
        <v>50.74</v>
      </c>
      <c r="D457" s="5">
        <v>50.26</v>
      </c>
      <c r="E457" s="4">
        <v>471.221</v>
      </c>
    </row>
    <row r="458" spans="1:5" x14ac:dyDescent="0.25">
      <c r="A458" s="8">
        <f t="shared" ca="1" si="8"/>
        <v>43151</v>
      </c>
      <c r="B458" s="5">
        <v>49.7</v>
      </c>
      <c r="C458" s="5">
        <v>50.78</v>
      </c>
      <c r="D458" s="5">
        <v>50.57</v>
      </c>
      <c r="E458" s="4">
        <v>639.25199999999995</v>
      </c>
    </row>
    <row r="459" spans="1:5" x14ac:dyDescent="0.25">
      <c r="A459" s="8">
        <f t="shared" ca="1" si="8"/>
        <v>43150</v>
      </c>
      <c r="B459" s="5">
        <v>50.25</v>
      </c>
      <c r="C459" s="5">
        <v>50.42</v>
      </c>
      <c r="D459" s="5">
        <v>49.77</v>
      </c>
      <c r="E459" s="4">
        <v>560.77499999999998</v>
      </c>
    </row>
    <row r="460" spans="1:5" x14ac:dyDescent="0.25">
      <c r="A460" s="8">
        <f t="shared" ca="1" si="8"/>
        <v>43147</v>
      </c>
      <c r="B460" s="5">
        <v>49.97</v>
      </c>
      <c r="C460" s="5">
        <v>50.64</v>
      </c>
      <c r="D460" s="5">
        <v>50.42</v>
      </c>
      <c r="E460" s="4">
        <v>636.11400000000003</v>
      </c>
    </row>
    <row r="461" spans="1:5" x14ac:dyDescent="0.25">
      <c r="A461" s="8">
        <f t="shared" ca="1" si="8"/>
        <v>43146</v>
      </c>
      <c r="B461" s="5">
        <v>50.35</v>
      </c>
      <c r="C461" s="5">
        <v>50.42</v>
      </c>
      <c r="D461" s="5">
        <v>50.08</v>
      </c>
      <c r="E461" s="4">
        <v>649.36500000000001</v>
      </c>
    </row>
    <row r="462" spans="1:5" x14ac:dyDescent="0.25">
      <c r="A462" s="8">
        <f t="shared" ca="1" si="8"/>
        <v>43145</v>
      </c>
      <c r="B462" s="5">
        <v>51</v>
      </c>
      <c r="C462" s="5">
        <v>51.01</v>
      </c>
      <c r="D462" s="5">
        <v>50.36</v>
      </c>
      <c r="E462" s="4">
        <v>927.20799999999997</v>
      </c>
    </row>
    <row r="463" spans="1:5" x14ac:dyDescent="0.25">
      <c r="A463" s="8">
        <f t="shared" ca="1" si="8"/>
        <v>43144</v>
      </c>
      <c r="B463" s="5">
        <v>51.03</v>
      </c>
      <c r="C463" s="5">
        <v>51.12</v>
      </c>
      <c r="D463" s="5">
        <v>50.97</v>
      </c>
      <c r="E463" s="4">
        <v>631.49199999999996</v>
      </c>
    </row>
    <row r="464" spans="1:5" x14ac:dyDescent="0.25">
      <c r="A464" s="8">
        <f t="shared" ca="1" si="8"/>
        <v>43143</v>
      </c>
      <c r="B464" s="5">
        <v>51.1</v>
      </c>
      <c r="C464" s="5">
        <v>51.186500000000002</v>
      </c>
      <c r="D464" s="5">
        <v>51.03</v>
      </c>
      <c r="E464" s="4">
        <v>398.101</v>
      </c>
    </row>
    <row r="465" spans="1:5" x14ac:dyDescent="0.25">
      <c r="A465" s="8">
        <f t="shared" ca="1" si="8"/>
        <v>43140</v>
      </c>
      <c r="B465" s="5">
        <v>51.45</v>
      </c>
      <c r="C465" s="5">
        <v>51.45</v>
      </c>
      <c r="D465" s="5">
        <v>51.14</v>
      </c>
      <c r="E465" s="4">
        <v>273.697</v>
      </c>
    </row>
    <row r="466" spans="1:5" x14ac:dyDescent="0.25">
      <c r="A466" s="8">
        <f t="shared" ca="1" si="8"/>
        <v>43139</v>
      </c>
      <c r="B466" s="5">
        <v>51.29</v>
      </c>
      <c r="C466" s="5">
        <v>51.42</v>
      </c>
      <c r="D466" s="5">
        <v>51.4</v>
      </c>
      <c r="E466" s="4">
        <v>575.245</v>
      </c>
    </row>
    <row r="467" spans="1:5" x14ac:dyDescent="0.25">
      <c r="A467" s="8">
        <f t="shared" ca="1" si="8"/>
        <v>43138</v>
      </c>
      <c r="B467" s="5">
        <v>51.47</v>
      </c>
      <c r="C467" s="5">
        <v>51.47</v>
      </c>
      <c r="D467" s="5">
        <v>51.17</v>
      </c>
      <c r="E467" s="4">
        <v>485.959</v>
      </c>
    </row>
    <row r="468" spans="1:5" x14ac:dyDescent="0.25">
      <c r="A468" s="8">
        <f t="shared" ca="1" si="8"/>
        <v>43137</v>
      </c>
      <c r="B468" s="5">
        <v>51.31</v>
      </c>
      <c r="C468" s="5">
        <v>51.47</v>
      </c>
      <c r="D468" s="5">
        <v>51.39</v>
      </c>
      <c r="E468" s="4">
        <v>222.47900000000001</v>
      </c>
    </row>
    <row r="469" spans="1:5" x14ac:dyDescent="0.25">
      <c r="A469" s="8">
        <f t="shared" ca="1" si="8"/>
        <v>43136</v>
      </c>
      <c r="B469" s="5">
        <v>51.55</v>
      </c>
      <c r="C469" s="5">
        <v>51.6</v>
      </c>
      <c r="D469" s="5">
        <v>51.35</v>
      </c>
      <c r="E469" s="4">
        <v>584.69200000000001</v>
      </c>
    </row>
    <row r="470" spans="1:5" x14ac:dyDescent="0.25">
      <c r="A470" s="8">
        <f t="shared" ca="1" si="8"/>
        <v>43133</v>
      </c>
      <c r="B470" s="5">
        <v>51.42</v>
      </c>
      <c r="C470" s="5">
        <v>51.494999999999997</v>
      </c>
      <c r="D470" s="5">
        <v>51.49</v>
      </c>
      <c r="E470" s="4">
        <v>329.459</v>
      </c>
    </row>
    <row r="471" spans="1:5" x14ac:dyDescent="0.25">
      <c r="A471" s="8">
        <f t="shared" ca="1" si="8"/>
        <v>43132</v>
      </c>
      <c r="B471" s="5">
        <v>51.59</v>
      </c>
      <c r="C471" s="5">
        <v>51.59</v>
      </c>
      <c r="D471" s="5">
        <v>51.42</v>
      </c>
      <c r="E471" s="4">
        <v>697.17200000000003</v>
      </c>
    </row>
    <row r="472" spans="1:5" x14ac:dyDescent="0.25">
      <c r="A472" s="8">
        <f t="shared" ca="1" si="8"/>
        <v>43131</v>
      </c>
      <c r="B472" s="5">
        <v>51.56</v>
      </c>
      <c r="C472" s="5">
        <v>51.75</v>
      </c>
      <c r="D472" s="5">
        <v>51.64</v>
      </c>
      <c r="E472" s="4">
        <v>229.35300000000001</v>
      </c>
    </row>
    <row r="473" spans="1:5" x14ac:dyDescent="0.25">
      <c r="A473" s="8">
        <f t="shared" ca="1" si="8"/>
        <v>43130</v>
      </c>
      <c r="B473" s="5">
        <v>51.6</v>
      </c>
      <c r="C473" s="5">
        <v>51.74</v>
      </c>
      <c r="D473" s="5">
        <v>51.5</v>
      </c>
      <c r="E473" s="4">
        <v>610.03899999999999</v>
      </c>
    </row>
    <row r="474" spans="1:5" x14ac:dyDescent="0.25">
      <c r="A474" s="8">
        <f t="shared" ca="1" si="8"/>
        <v>43129</v>
      </c>
      <c r="B474" s="5">
        <v>51.61</v>
      </c>
      <c r="C474" s="5">
        <v>51.75</v>
      </c>
      <c r="D474" s="5">
        <v>51.61</v>
      </c>
      <c r="E474" s="4">
        <v>128.43299999999999</v>
      </c>
    </row>
    <row r="475" spans="1:5" x14ac:dyDescent="0.25">
      <c r="A475" s="8">
        <f t="shared" ca="1" si="8"/>
        <v>43126</v>
      </c>
      <c r="B475" s="5">
        <v>51.61</v>
      </c>
      <c r="C475" s="5">
        <v>51.75</v>
      </c>
      <c r="D475" s="5">
        <v>51.61</v>
      </c>
      <c r="E475" s="4">
        <v>128.43299999999999</v>
      </c>
    </row>
    <row r="476" spans="1:5" x14ac:dyDescent="0.25">
      <c r="A476" s="8">
        <f t="shared" ca="1" si="8"/>
        <v>43125</v>
      </c>
      <c r="B476" s="5">
        <v>51.45</v>
      </c>
      <c r="C476" s="5">
        <v>51.67</v>
      </c>
      <c r="D476" s="5">
        <v>51.62</v>
      </c>
      <c r="E476" s="4">
        <v>158.06700000000001</v>
      </c>
    </row>
    <row r="477" spans="1:5" x14ac:dyDescent="0.25">
      <c r="A477" s="8">
        <f t="shared" ca="1" si="8"/>
        <v>43124</v>
      </c>
      <c r="B477" s="5">
        <v>51.51</v>
      </c>
      <c r="C477" s="5">
        <v>51.66</v>
      </c>
      <c r="D477" s="5">
        <v>51.5</v>
      </c>
      <c r="E477" s="4">
        <v>366.96100000000001</v>
      </c>
    </row>
    <row r="478" spans="1:5" x14ac:dyDescent="0.25">
      <c r="A478" s="8">
        <f t="shared" ca="1" si="8"/>
        <v>43123</v>
      </c>
      <c r="B478" s="5">
        <v>51.95</v>
      </c>
      <c r="C478" s="5">
        <v>52.11</v>
      </c>
      <c r="D478" s="5">
        <v>51.55</v>
      </c>
      <c r="E478" s="4">
        <v>429.42399999999998</v>
      </c>
    </row>
    <row r="479" spans="1:5" x14ac:dyDescent="0.25">
      <c r="A479" s="8">
        <f t="shared" ca="1" si="8"/>
        <v>43122</v>
      </c>
      <c r="B479" s="5">
        <v>51.73</v>
      </c>
      <c r="C479" s="5">
        <v>52.08</v>
      </c>
      <c r="D479" s="5">
        <v>52</v>
      </c>
      <c r="E479" s="4">
        <v>386.06599999999997</v>
      </c>
    </row>
    <row r="480" spans="1:5" x14ac:dyDescent="0.25">
      <c r="A480" s="8">
        <f t="shared" ca="1" si="8"/>
        <v>43119</v>
      </c>
      <c r="B480" s="5">
        <v>51.43</v>
      </c>
      <c r="C480" s="5">
        <v>51.83</v>
      </c>
      <c r="D480" s="5">
        <v>51.79</v>
      </c>
      <c r="E480" s="4">
        <v>516.29700000000003</v>
      </c>
    </row>
    <row r="481" spans="1:5" x14ac:dyDescent="0.25">
      <c r="A481" s="8">
        <f t="shared" ca="1" si="8"/>
        <v>43118</v>
      </c>
      <c r="B481" s="5">
        <v>51.32</v>
      </c>
      <c r="C481" s="5">
        <v>51.524999999999999</v>
      </c>
      <c r="D481" s="5">
        <v>51.38</v>
      </c>
      <c r="E481" s="4">
        <v>363.05700000000002</v>
      </c>
    </row>
    <row r="482" spans="1:5" x14ac:dyDescent="0.25">
      <c r="A482" s="8">
        <f t="shared" ca="1" si="8"/>
        <v>43117</v>
      </c>
      <c r="B482" s="5">
        <v>51.47</v>
      </c>
      <c r="C482" s="5">
        <v>51.55</v>
      </c>
      <c r="D482" s="5">
        <v>51.3</v>
      </c>
      <c r="E482" s="4">
        <v>387.26799999999997</v>
      </c>
    </row>
    <row r="483" spans="1:5" x14ac:dyDescent="0.25">
      <c r="A483" s="8">
        <f t="shared" ca="1" si="8"/>
        <v>43116</v>
      </c>
      <c r="B483" s="5">
        <v>51.5</v>
      </c>
      <c r="C483" s="5">
        <v>51.59</v>
      </c>
      <c r="D483" s="5">
        <v>51.5</v>
      </c>
      <c r="E483" s="4">
        <v>668.23</v>
      </c>
    </row>
    <row r="484" spans="1:5" x14ac:dyDescent="0.25">
      <c r="A484" s="8">
        <f t="shared" ca="1" si="8"/>
        <v>43115</v>
      </c>
      <c r="B484" s="5">
        <v>51.57</v>
      </c>
      <c r="C484" s="5">
        <v>51.6</v>
      </c>
      <c r="D484" s="5">
        <v>51.49</v>
      </c>
      <c r="E484" s="4">
        <v>311.83300000000003</v>
      </c>
    </row>
    <row r="485" spans="1:5" x14ac:dyDescent="0.25">
      <c r="A485" s="8">
        <f t="shared" ca="1" si="8"/>
        <v>43112</v>
      </c>
      <c r="B485" s="5">
        <v>51.57</v>
      </c>
      <c r="C485" s="5">
        <v>51.6</v>
      </c>
      <c r="D485" s="5">
        <v>51.49</v>
      </c>
      <c r="E485" s="4">
        <v>311.83300000000003</v>
      </c>
    </row>
    <row r="486" spans="1:5" x14ac:dyDescent="0.25">
      <c r="A486" s="8">
        <f t="shared" ca="1" si="8"/>
        <v>43111</v>
      </c>
      <c r="B486" s="5">
        <v>51.6</v>
      </c>
      <c r="C486" s="5">
        <v>51.6</v>
      </c>
      <c r="D486" s="5">
        <v>51.56</v>
      </c>
      <c r="E486" s="4">
        <v>191.40700000000001</v>
      </c>
    </row>
    <row r="487" spans="1:5" x14ac:dyDescent="0.25">
      <c r="A487" s="8">
        <f t="shared" ca="1" si="8"/>
        <v>43110</v>
      </c>
      <c r="B487" s="5">
        <v>51.47</v>
      </c>
      <c r="C487" s="5">
        <v>51.64</v>
      </c>
      <c r="D487" s="5">
        <v>51.53</v>
      </c>
      <c r="E487" s="4">
        <v>125.899</v>
      </c>
    </row>
    <row r="488" spans="1:5" x14ac:dyDescent="0.25">
      <c r="A488" s="8">
        <f t="shared" ca="1" si="8"/>
        <v>43109</v>
      </c>
      <c r="B488" s="5">
        <v>51.51</v>
      </c>
      <c r="C488" s="5">
        <v>51.68</v>
      </c>
      <c r="D488" s="5">
        <v>51.47</v>
      </c>
      <c r="E488" s="4">
        <v>205.91499999999999</v>
      </c>
    </row>
    <row r="489" spans="1:5" x14ac:dyDescent="0.25">
      <c r="A489" s="8">
        <f t="shared" ca="1" si="8"/>
        <v>43108</v>
      </c>
      <c r="B489" s="5">
        <v>51.5</v>
      </c>
      <c r="C489" s="5">
        <v>51.63</v>
      </c>
      <c r="D489" s="5">
        <v>51.51</v>
      </c>
      <c r="E489" s="4">
        <v>210.71799999999999</v>
      </c>
    </row>
    <row r="490" spans="1:5" x14ac:dyDescent="0.25">
      <c r="A490" s="8">
        <f t="shared" ca="1" si="8"/>
        <v>43105</v>
      </c>
      <c r="B490" s="5">
        <v>51.5</v>
      </c>
      <c r="C490" s="5">
        <v>51.63</v>
      </c>
      <c r="D490" s="5">
        <v>51.51</v>
      </c>
      <c r="E490" s="4">
        <v>210.71799999999999</v>
      </c>
    </row>
    <row r="491" spans="1:5" x14ac:dyDescent="0.25">
      <c r="A491" s="8">
        <f t="shared" ca="1" si="8"/>
        <v>43104</v>
      </c>
      <c r="B491" s="5">
        <v>51.27</v>
      </c>
      <c r="C491" s="5">
        <v>51.57</v>
      </c>
      <c r="D491" s="5">
        <v>51.45</v>
      </c>
      <c r="E491" s="4">
        <v>319.20999999999998</v>
      </c>
    </row>
    <row r="492" spans="1:5" x14ac:dyDescent="0.25">
      <c r="A492" s="8">
        <f t="shared" ca="1" si="8"/>
        <v>43103</v>
      </c>
      <c r="B492" s="5">
        <v>51.33</v>
      </c>
      <c r="C492" s="5">
        <v>51.515000000000001</v>
      </c>
      <c r="D492" s="5">
        <v>51.27</v>
      </c>
      <c r="E492" s="4">
        <v>254.334</v>
      </c>
    </row>
    <row r="493" spans="1:5" x14ac:dyDescent="0.25">
      <c r="A493" s="8">
        <f t="shared" ca="1" si="8"/>
        <v>43102</v>
      </c>
      <c r="B493" s="5">
        <v>51.45</v>
      </c>
      <c r="C493" s="5">
        <v>51.55</v>
      </c>
      <c r="D493" s="5">
        <v>51.25</v>
      </c>
      <c r="E493" s="4">
        <v>549.68100000000004</v>
      </c>
    </row>
    <row r="494" spans="1:5" x14ac:dyDescent="0.25">
      <c r="A494" s="8">
        <f t="shared" ca="1" si="8"/>
        <v>43101</v>
      </c>
      <c r="B494" s="5">
        <v>51.54</v>
      </c>
      <c r="C494" s="5">
        <v>51.63</v>
      </c>
      <c r="D494" s="5">
        <v>51.47</v>
      </c>
      <c r="E494" s="4">
        <v>365.39299999999997</v>
      </c>
    </row>
    <row r="495" spans="1:5" x14ac:dyDescent="0.25">
      <c r="A495" s="8">
        <f t="shared" ca="1" si="8"/>
        <v>43098</v>
      </c>
      <c r="B495" s="5">
        <v>51.4</v>
      </c>
      <c r="C495" s="5">
        <v>51.65</v>
      </c>
      <c r="D495" s="5">
        <v>51.48</v>
      </c>
      <c r="E495" s="4">
        <v>1325.39</v>
      </c>
    </row>
    <row r="496" spans="1:5" x14ac:dyDescent="0.25">
      <c r="A496" s="8">
        <f t="shared" ca="1" si="8"/>
        <v>43097</v>
      </c>
      <c r="B496" s="5">
        <v>51.6</v>
      </c>
      <c r="C496" s="5">
        <v>51.65</v>
      </c>
      <c r="D496" s="5">
        <v>51.42</v>
      </c>
      <c r="E496" s="4">
        <v>426.70299999999997</v>
      </c>
    </row>
    <row r="497" spans="1:5" x14ac:dyDescent="0.25">
      <c r="A497" s="8">
        <f t="shared" ca="1" si="8"/>
        <v>43096</v>
      </c>
      <c r="B497" s="5">
        <v>51.47</v>
      </c>
      <c r="C497" s="5">
        <v>51.69</v>
      </c>
      <c r="D497" s="5">
        <v>51.61</v>
      </c>
      <c r="E497" s="4">
        <v>475.72500000000002</v>
      </c>
    </row>
    <row r="498" spans="1:5" x14ac:dyDescent="0.25">
      <c r="A498" s="8">
        <f t="shared" ca="1" si="8"/>
        <v>43095</v>
      </c>
      <c r="B498" s="5">
        <v>51.56</v>
      </c>
      <c r="C498" s="5">
        <v>51.65</v>
      </c>
      <c r="D498" s="5">
        <v>51.4</v>
      </c>
      <c r="E498" s="4">
        <v>539.13699999999994</v>
      </c>
    </row>
    <row r="499" spans="1:5" x14ac:dyDescent="0.25">
      <c r="A499" s="8">
        <f t="shared" ca="1" si="8"/>
        <v>43094</v>
      </c>
      <c r="B499" s="5">
        <v>51.55</v>
      </c>
      <c r="C499" s="5">
        <v>51.67</v>
      </c>
      <c r="D499" s="5">
        <v>51.58</v>
      </c>
      <c r="E499" s="4">
        <v>420.84199999999998</v>
      </c>
    </row>
    <row r="500" spans="1:5" x14ac:dyDescent="0.25">
      <c r="A500" s="8">
        <f t="shared" ca="1" si="8"/>
        <v>43091</v>
      </c>
      <c r="B500" s="5">
        <v>51.51</v>
      </c>
      <c r="C500" s="5">
        <v>51.67</v>
      </c>
      <c r="D500" s="5">
        <v>51.58</v>
      </c>
      <c r="E500" s="4">
        <v>708.1</v>
      </c>
    </row>
    <row r="501" spans="1:5" x14ac:dyDescent="0.25">
      <c r="A501" s="8">
        <f t="shared" ca="1" si="8"/>
        <v>43090</v>
      </c>
      <c r="B501" s="5">
        <v>51.66</v>
      </c>
      <c r="C501" s="5">
        <v>51.7</v>
      </c>
      <c r="D501" s="5">
        <v>51.55</v>
      </c>
      <c r="E501" s="4">
        <v>606.27599999999995</v>
      </c>
    </row>
    <row r="502" spans="1:5" x14ac:dyDescent="0.25">
      <c r="A502" s="8">
        <f t="shared" ca="1" si="8"/>
        <v>43089</v>
      </c>
      <c r="B502" s="5">
        <v>51.67</v>
      </c>
      <c r="C502" s="5">
        <v>51.89</v>
      </c>
      <c r="D502" s="5">
        <v>51.67</v>
      </c>
      <c r="E502" s="4">
        <v>250.964</v>
      </c>
    </row>
    <row r="503" spans="1:5" x14ac:dyDescent="0.25">
      <c r="A503" s="8">
        <f t="shared" ca="1" si="8"/>
        <v>43088</v>
      </c>
      <c r="B503" s="5">
        <v>51.8</v>
      </c>
      <c r="C503" s="5">
        <v>51.86</v>
      </c>
      <c r="D503" s="5">
        <v>51.71</v>
      </c>
      <c r="E503" s="4">
        <v>950.17700000000002</v>
      </c>
    </row>
    <row r="504" spans="1:5" x14ac:dyDescent="0.25">
      <c r="A504" s="8">
        <f t="shared" ca="1" si="8"/>
        <v>43087</v>
      </c>
      <c r="B504" s="5">
        <v>51.87</v>
      </c>
      <c r="C504" s="5">
        <v>52.12</v>
      </c>
      <c r="D504" s="5">
        <v>51.83</v>
      </c>
      <c r="E504" s="4">
        <v>748.94600000000003</v>
      </c>
    </row>
    <row r="505" spans="1:5" x14ac:dyDescent="0.25">
      <c r="A505" s="8">
        <f t="shared" ca="1" si="8"/>
        <v>43084</v>
      </c>
      <c r="B505" s="5">
        <v>51.9</v>
      </c>
      <c r="C505" s="5">
        <v>51.95</v>
      </c>
      <c r="D505" s="5">
        <v>51.94</v>
      </c>
      <c r="E505" s="4">
        <v>364.12299999999999</v>
      </c>
    </row>
    <row r="506" spans="1:5" x14ac:dyDescent="0.25">
      <c r="A506" s="8">
        <f t="shared" ca="1" si="8"/>
        <v>43083</v>
      </c>
      <c r="B506" s="5">
        <v>51.75</v>
      </c>
      <c r="C506" s="5">
        <v>51.94</v>
      </c>
      <c r="D506" s="5">
        <v>51.94</v>
      </c>
      <c r="E506" s="4">
        <v>440.81599999999997</v>
      </c>
    </row>
    <row r="507" spans="1:5" x14ac:dyDescent="0.25">
      <c r="A507" s="8">
        <f t="shared" ca="1" si="8"/>
        <v>43082</v>
      </c>
      <c r="B507" s="5">
        <v>51.9</v>
      </c>
      <c r="C507" s="5">
        <v>52.03</v>
      </c>
      <c r="D507" s="5">
        <v>51.94</v>
      </c>
      <c r="E507" s="4">
        <v>281.41000000000003</v>
      </c>
    </row>
    <row r="508" spans="1:5" x14ac:dyDescent="0.25">
      <c r="A508" s="8">
        <f t="shared" ca="1" si="8"/>
        <v>43081</v>
      </c>
      <c r="B508" s="5">
        <v>51.91</v>
      </c>
      <c r="C508" s="5">
        <v>52</v>
      </c>
      <c r="D508" s="5">
        <v>52</v>
      </c>
      <c r="E508" s="4">
        <v>238.608</v>
      </c>
    </row>
    <row r="509" spans="1:5" x14ac:dyDescent="0.25">
      <c r="A509" s="8">
        <f t="shared" ca="1" si="8"/>
        <v>43080</v>
      </c>
      <c r="B509" s="5">
        <v>51.94</v>
      </c>
      <c r="C509" s="5">
        <v>52.01</v>
      </c>
      <c r="D509" s="5">
        <v>51.87</v>
      </c>
      <c r="E509" s="4">
        <v>290.65800000000002</v>
      </c>
    </row>
    <row r="510" spans="1:5" x14ac:dyDescent="0.25">
      <c r="A510" s="8">
        <f t="shared" ca="1" si="8"/>
        <v>43077</v>
      </c>
      <c r="B510" s="5">
        <v>51.71</v>
      </c>
      <c r="C510" s="5">
        <v>51.97</v>
      </c>
      <c r="D510" s="5">
        <v>51.93</v>
      </c>
      <c r="E510" s="4">
        <v>85.605999999999995</v>
      </c>
    </row>
    <row r="511" spans="1:5" x14ac:dyDescent="0.25">
      <c r="A511" s="8">
        <f t="shared" ca="1" si="8"/>
        <v>43076</v>
      </c>
      <c r="B511" s="5">
        <v>51.6</v>
      </c>
      <c r="C511" s="5">
        <v>51.74</v>
      </c>
      <c r="D511" s="5">
        <v>51.69</v>
      </c>
      <c r="E511" s="4">
        <v>306.851</v>
      </c>
    </row>
    <row r="512" spans="1:5" x14ac:dyDescent="0.25">
      <c r="A512" s="8">
        <f t="shared" ca="1" si="8"/>
        <v>43075</v>
      </c>
      <c r="B512" s="5">
        <v>51.6</v>
      </c>
      <c r="C512" s="5">
        <v>51.74</v>
      </c>
      <c r="D512" s="5">
        <v>51.69</v>
      </c>
      <c r="E512" s="4">
        <v>306.851</v>
      </c>
    </row>
    <row r="513" spans="1:5" x14ac:dyDescent="0.25">
      <c r="A513" s="8">
        <f t="shared" ca="1" si="8"/>
        <v>43074</v>
      </c>
      <c r="B513" s="5">
        <v>51.9</v>
      </c>
      <c r="C513" s="5">
        <v>52.08</v>
      </c>
      <c r="D513" s="5">
        <v>51.55</v>
      </c>
      <c r="E513" s="4">
        <v>702.22400000000005</v>
      </c>
    </row>
    <row r="514" spans="1:5" x14ac:dyDescent="0.25">
      <c r="A514" s="8">
        <f t="shared" ca="1" si="8"/>
        <v>43073</v>
      </c>
      <c r="B514" s="5">
        <v>51.92</v>
      </c>
      <c r="C514" s="5">
        <v>51.99</v>
      </c>
      <c r="D514" s="5">
        <v>51.83</v>
      </c>
      <c r="E514" s="4">
        <v>262.286</v>
      </c>
    </row>
    <row r="515" spans="1:5" x14ac:dyDescent="0.25">
      <c r="A515" s="8">
        <f t="shared" ca="1" si="8"/>
        <v>43070</v>
      </c>
      <c r="B515" s="5">
        <v>51.9</v>
      </c>
      <c r="C515" s="5">
        <v>52.01</v>
      </c>
      <c r="D515" s="5">
        <v>51.92</v>
      </c>
      <c r="E515" s="4">
        <v>282.40800000000002</v>
      </c>
    </row>
    <row r="516" spans="1:5" x14ac:dyDescent="0.25">
      <c r="A516" s="8">
        <f t="shared" ca="1" si="8"/>
        <v>43069</v>
      </c>
      <c r="B516" s="5">
        <v>51.9</v>
      </c>
      <c r="C516" s="5">
        <v>52.04</v>
      </c>
      <c r="D516" s="5">
        <v>52.03</v>
      </c>
      <c r="E516" s="4">
        <v>285.435</v>
      </c>
    </row>
    <row r="517" spans="1:5" x14ac:dyDescent="0.25">
      <c r="A517" s="8">
        <f t="shared" ca="1" si="8"/>
        <v>43068</v>
      </c>
      <c r="B517" s="5">
        <v>52.02</v>
      </c>
      <c r="C517" s="5">
        <v>52.1</v>
      </c>
      <c r="D517" s="5">
        <v>51.89</v>
      </c>
      <c r="E517" s="4">
        <v>249.364</v>
      </c>
    </row>
    <row r="518" spans="1:5" x14ac:dyDescent="0.25">
      <c r="A518" s="8">
        <f t="shared" ref="A518:A544" ca="1" si="9">WORKDAY(A517,-1,0)</f>
        <v>43067</v>
      </c>
      <c r="B518" s="5">
        <v>51.9</v>
      </c>
      <c r="C518" s="5">
        <v>52.08</v>
      </c>
      <c r="D518" s="5">
        <v>52.07</v>
      </c>
      <c r="E518" s="4">
        <v>205.477</v>
      </c>
    </row>
    <row r="519" spans="1:5" x14ac:dyDescent="0.25">
      <c r="A519" s="8">
        <f t="shared" ca="1" si="9"/>
        <v>43066</v>
      </c>
      <c r="B519" s="5">
        <v>51.8</v>
      </c>
      <c r="C519" s="5">
        <v>52.01</v>
      </c>
      <c r="D519" s="5">
        <v>51.88</v>
      </c>
      <c r="E519" s="4">
        <v>268.41399999999999</v>
      </c>
    </row>
    <row r="520" spans="1:5" x14ac:dyDescent="0.25">
      <c r="A520" s="8">
        <f t="shared" ca="1" si="9"/>
        <v>43063</v>
      </c>
      <c r="B520" s="5">
        <v>51.83</v>
      </c>
      <c r="C520" s="5">
        <v>51.97</v>
      </c>
      <c r="D520" s="5">
        <v>51.88</v>
      </c>
      <c r="E520" s="4">
        <v>199.864</v>
      </c>
    </row>
    <row r="521" spans="1:5" x14ac:dyDescent="0.25">
      <c r="A521" s="8">
        <f t="shared" ca="1" si="9"/>
        <v>43062</v>
      </c>
      <c r="B521" s="5">
        <v>51.77</v>
      </c>
      <c r="C521" s="5">
        <v>51.93</v>
      </c>
      <c r="D521" s="5">
        <v>51.87</v>
      </c>
      <c r="E521" s="4">
        <v>333.16399999999999</v>
      </c>
    </row>
    <row r="522" spans="1:5" x14ac:dyDescent="0.25">
      <c r="A522" s="8">
        <f t="shared" ca="1" si="9"/>
        <v>43061</v>
      </c>
      <c r="B522" s="5">
        <v>51.83</v>
      </c>
      <c r="C522" s="5">
        <v>51.98</v>
      </c>
      <c r="D522" s="5">
        <v>51.8</v>
      </c>
      <c r="E522" s="4">
        <v>199.29599999999999</v>
      </c>
    </row>
    <row r="523" spans="1:5" x14ac:dyDescent="0.25">
      <c r="A523" s="8">
        <f t="shared" ca="1" si="9"/>
        <v>43060</v>
      </c>
      <c r="B523" s="5">
        <v>51.8</v>
      </c>
      <c r="C523" s="5">
        <v>51.972900000000003</v>
      </c>
      <c r="D523" s="5">
        <v>51.91</v>
      </c>
      <c r="E523" s="4">
        <v>482.09</v>
      </c>
    </row>
    <row r="524" spans="1:5" x14ac:dyDescent="0.25">
      <c r="A524" s="8">
        <f t="shared" ca="1" si="9"/>
        <v>43059</v>
      </c>
      <c r="B524" s="5">
        <v>51.96</v>
      </c>
      <c r="C524" s="5">
        <v>52.01</v>
      </c>
      <c r="D524" s="5">
        <v>51.82</v>
      </c>
      <c r="E524" s="4">
        <v>677.16899999999998</v>
      </c>
    </row>
    <row r="525" spans="1:5" x14ac:dyDescent="0.25">
      <c r="A525" s="8">
        <f t="shared" ca="1" si="9"/>
        <v>43056</v>
      </c>
      <c r="B525" s="5">
        <v>51.96</v>
      </c>
      <c r="C525" s="5">
        <v>52.12</v>
      </c>
      <c r="D525" s="5">
        <v>51.86</v>
      </c>
      <c r="E525" s="4">
        <v>419.28</v>
      </c>
    </row>
    <row r="526" spans="1:5" x14ac:dyDescent="0.25">
      <c r="A526" s="8">
        <f t="shared" ca="1" si="9"/>
        <v>43055</v>
      </c>
      <c r="B526" s="5">
        <v>52.17</v>
      </c>
      <c r="C526" s="5">
        <v>52.31</v>
      </c>
      <c r="D526" s="5">
        <v>51.92</v>
      </c>
      <c r="E526" s="4">
        <v>383.21800000000002</v>
      </c>
    </row>
    <row r="527" spans="1:5" x14ac:dyDescent="0.25">
      <c r="A527" s="8">
        <f t="shared" ca="1" si="9"/>
        <v>43054</v>
      </c>
      <c r="B527" s="5">
        <v>52.13</v>
      </c>
      <c r="C527" s="5">
        <v>52.250100000000003</v>
      </c>
      <c r="D527" s="5">
        <v>52.2</v>
      </c>
      <c r="E527" s="4">
        <v>449.00900000000001</v>
      </c>
    </row>
    <row r="528" spans="1:5" x14ac:dyDescent="0.25">
      <c r="A528" s="8">
        <f t="shared" ca="1" si="9"/>
        <v>43053</v>
      </c>
      <c r="B528" s="5">
        <v>52.18</v>
      </c>
      <c r="C528" s="5">
        <v>52.301200000000001</v>
      </c>
      <c r="D528" s="5">
        <v>52.24</v>
      </c>
      <c r="E528" s="4">
        <v>551.77499999999998</v>
      </c>
    </row>
    <row r="529" spans="1:5" x14ac:dyDescent="0.25">
      <c r="A529" s="8">
        <f t="shared" ca="1" si="9"/>
        <v>43052</v>
      </c>
      <c r="B529" s="5">
        <v>52.25</v>
      </c>
      <c r="C529" s="5">
        <v>52.35</v>
      </c>
      <c r="D529" s="5">
        <v>52.09</v>
      </c>
      <c r="E529" s="4">
        <v>586.37699999999995</v>
      </c>
    </row>
    <row r="530" spans="1:5" x14ac:dyDescent="0.25">
      <c r="A530" s="8">
        <f t="shared" ca="1" si="9"/>
        <v>43049</v>
      </c>
      <c r="B530" s="5">
        <v>52.14</v>
      </c>
      <c r="C530" s="5">
        <v>52.37</v>
      </c>
      <c r="D530" s="5">
        <v>52.34</v>
      </c>
      <c r="E530" s="4">
        <v>397.68700000000001</v>
      </c>
    </row>
    <row r="531" spans="1:5" x14ac:dyDescent="0.25">
      <c r="A531" s="8">
        <f t="shared" ca="1" si="9"/>
        <v>43048</v>
      </c>
      <c r="B531" s="5">
        <v>52.2</v>
      </c>
      <c r="C531" s="5">
        <v>52.23</v>
      </c>
      <c r="D531" s="5">
        <v>52.2</v>
      </c>
      <c r="E531" s="4">
        <v>371.44</v>
      </c>
    </row>
    <row r="532" spans="1:5" x14ac:dyDescent="0.25">
      <c r="A532" s="8">
        <f t="shared" ca="1" si="9"/>
        <v>43047</v>
      </c>
      <c r="B532" s="5">
        <v>52.02</v>
      </c>
      <c r="C532" s="5">
        <v>52.2425</v>
      </c>
      <c r="D532" s="5">
        <v>52.18</v>
      </c>
      <c r="E532" s="4">
        <v>354.262</v>
      </c>
    </row>
    <row r="533" spans="1:5" x14ac:dyDescent="0.25">
      <c r="A533" s="8">
        <f t="shared" ca="1" si="9"/>
        <v>43046</v>
      </c>
      <c r="B533" s="5">
        <v>52</v>
      </c>
      <c r="C533" s="5">
        <v>52.18</v>
      </c>
      <c r="D533" s="5">
        <v>52.08</v>
      </c>
      <c r="E533" s="4">
        <v>234.59100000000001</v>
      </c>
    </row>
    <row r="534" spans="1:5" x14ac:dyDescent="0.25">
      <c r="A534" s="8">
        <f t="shared" ca="1" si="9"/>
        <v>43045</v>
      </c>
      <c r="B534" s="5">
        <v>52.15</v>
      </c>
      <c r="C534" s="5">
        <v>52.19</v>
      </c>
      <c r="D534" s="5">
        <v>52.03</v>
      </c>
      <c r="E534" s="4">
        <v>279.05500000000001</v>
      </c>
    </row>
    <row r="535" spans="1:5" x14ac:dyDescent="0.25">
      <c r="A535" s="8">
        <f t="shared" ca="1" si="9"/>
        <v>43042</v>
      </c>
      <c r="B535" s="5">
        <v>52.26</v>
      </c>
      <c r="C535" s="5">
        <v>52.28</v>
      </c>
      <c r="D535" s="5">
        <v>52.19</v>
      </c>
      <c r="E535" s="4">
        <v>338.90600000000001</v>
      </c>
    </row>
    <row r="536" spans="1:5" x14ac:dyDescent="0.25">
      <c r="A536" s="8">
        <f t="shared" ca="1" si="9"/>
        <v>43041</v>
      </c>
      <c r="B536" s="5">
        <v>51.96</v>
      </c>
      <c r="C536" s="5">
        <v>52.145000000000003</v>
      </c>
      <c r="D536" s="5">
        <v>52.13</v>
      </c>
      <c r="E536" s="4">
        <v>244.31299999999999</v>
      </c>
    </row>
    <row r="537" spans="1:5" x14ac:dyDescent="0.25">
      <c r="A537" s="8">
        <f t="shared" ca="1" si="9"/>
        <v>43040</v>
      </c>
      <c r="B537" s="5">
        <v>52.04</v>
      </c>
      <c r="C537" s="5">
        <v>52.12</v>
      </c>
      <c r="D537" s="5">
        <v>52</v>
      </c>
      <c r="E537" s="4">
        <v>577.78</v>
      </c>
    </row>
    <row r="538" spans="1:5" x14ac:dyDescent="0.25">
      <c r="A538" s="8">
        <f t="shared" ca="1" si="9"/>
        <v>43039</v>
      </c>
      <c r="B538" s="5">
        <v>52</v>
      </c>
      <c r="C538" s="5">
        <v>52.12</v>
      </c>
      <c r="D538" s="5">
        <v>51.99</v>
      </c>
      <c r="E538" s="4">
        <v>568.255</v>
      </c>
    </row>
    <row r="539" spans="1:5" x14ac:dyDescent="0.25">
      <c r="A539" s="8">
        <f t="shared" ca="1" si="9"/>
        <v>43038</v>
      </c>
      <c r="B539" s="5">
        <v>52.25</v>
      </c>
      <c r="C539" s="5">
        <v>52.32</v>
      </c>
      <c r="D539" s="5">
        <v>52.01</v>
      </c>
      <c r="E539" s="4">
        <v>650.01</v>
      </c>
    </row>
    <row r="540" spans="1:5" x14ac:dyDescent="0.25">
      <c r="A540" s="8">
        <f t="shared" ca="1" si="9"/>
        <v>43035</v>
      </c>
      <c r="B540" s="5">
        <v>52.3</v>
      </c>
      <c r="C540" s="5">
        <v>52.39</v>
      </c>
      <c r="D540" s="5">
        <v>52.23</v>
      </c>
      <c r="E540" s="4">
        <v>396.87</v>
      </c>
    </row>
    <row r="541" spans="1:5" x14ac:dyDescent="0.25">
      <c r="A541" s="8">
        <f t="shared" ca="1" si="9"/>
        <v>43034</v>
      </c>
      <c r="B541" s="5">
        <v>52.25</v>
      </c>
      <c r="C541" s="5">
        <v>52.32</v>
      </c>
      <c r="D541" s="5">
        <v>52.23</v>
      </c>
      <c r="E541" s="4">
        <v>250.803</v>
      </c>
    </row>
    <row r="542" spans="1:5" x14ac:dyDescent="0.25">
      <c r="A542" s="8">
        <f t="shared" ca="1" si="9"/>
        <v>43033</v>
      </c>
      <c r="B542" s="5">
        <v>52.3</v>
      </c>
      <c r="C542" s="5">
        <v>52.390999999999998</v>
      </c>
      <c r="D542" s="5">
        <v>52.24</v>
      </c>
      <c r="E542" s="4">
        <v>287.649</v>
      </c>
    </row>
    <row r="543" spans="1:5" x14ac:dyDescent="0.25">
      <c r="A543" s="8">
        <f t="shared" ca="1" si="9"/>
        <v>43032</v>
      </c>
      <c r="B543" s="5">
        <v>52.25</v>
      </c>
      <c r="C543" s="5">
        <v>52.38</v>
      </c>
      <c r="D543" s="5">
        <v>52.35</v>
      </c>
      <c r="E543" s="4">
        <v>389.59699999999998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52.15</v>
      </c>
      <c r="C544" s="5">
        <f ca="1">_xll.FDS($A$1,"P_PRICE_HIGH_FRQ("&amp;A544&amp;")")</f>
        <v>52.19</v>
      </c>
      <c r="D544" s="5">
        <f ca="1">_xll.FDS($A$1,"P_PRICE("&amp;A544&amp;")")</f>
        <v>52.03</v>
      </c>
      <c r="E544" s="4">
        <f ca="1">_xll.FDS($A$1,"P_VOLUME_FRQ("&amp;A544&amp;")")</f>
        <v>279.05500000000001</v>
      </c>
    </row>
  </sheetData>
  <mergeCells count="1">
    <mergeCell ref="A1:B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94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77.579666666666682</v>
      </c>
      <c r="I2" s="5">
        <f>AVERAGE($D$4:$D$93)</f>
        <v>77.781777777777791</v>
      </c>
      <c r="J2" s="5">
        <f>AVERAGE($D$4:$D$183)</f>
        <v>76.187944444444426</v>
      </c>
      <c r="K2" s="5">
        <f>AVERAGE($D$4:$D$363)</f>
        <v>69.360138888888926</v>
      </c>
      <c r="L2" s="5">
        <f>AVERAGE($D$4:$D$507)</f>
        <v>65.394285714285715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1400001049041748</v>
      </c>
      <c r="H3" s="6">
        <f>$G3/H2</f>
        <v>2.7584548849623497E-2</v>
      </c>
      <c r="I3" s="6">
        <f t="shared" ref="I3:L3" si="0">$G3/I2</f>
        <v>2.7512872115344884E-2</v>
      </c>
      <c r="J3" s="6">
        <f t="shared" si="0"/>
        <v>2.8088434732146422E-2</v>
      </c>
      <c r="K3" s="6">
        <f t="shared" si="0"/>
        <v>3.0853457608156401E-2</v>
      </c>
      <c r="L3" s="6">
        <f t="shared" si="0"/>
        <v>3.272457343221169E-2</v>
      </c>
    </row>
    <row r="4" spans="1:12" x14ac:dyDescent="0.25">
      <c r="A4" s="8">
        <f ca="1">TODAY()</f>
        <v>43787</v>
      </c>
      <c r="B4" s="5">
        <v>78.98</v>
      </c>
      <c r="C4" s="5">
        <v>79.459999999999994</v>
      </c>
      <c r="D4" s="5">
        <v>79.44</v>
      </c>
      <c r="E4" s="4">
        <v>360.41800000000001</v>
      </c>
    </row>
    <row r="5" spans="1:12" x14ac:dyDescent="0.25">
      <c r="A5" s="8">
        <f ca="1">WORKDAY(A4,-1,0)</f>
        <v>43784</v>
      </c>
      <c r="B5" s="5">
        <v>78.98</v>
      </c>
      <c r="C5" s="5">
        <v>79.459999999999994</v>
      </c>
      <c r="D5" s="5">
        <v>79.44</v>
      </c>
      <c r="E5" s="4">
        <v>360.4180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78.89</v>
      </c>
      <c r="C6" s="5">
        <v>79.13</v>
      </c>
      <c r="D6" s="5">
        <v>78.83</v>
      </c>
      <c r="E6" s="4">
        <v>505.39600000000002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77.87</v>
      </c>
      <c r="C7" s="5">
        <v>79.17</v>
      </c>
      <c r="D7" s="5">
        <v>78.88</v>
      </c>
      <c r="E7" s="4">
        <v>261.58699999999999</v>
      </c>
    </row>
    <row r="8" spans="1:12" x14ac:dyDescent="0.25">
      <c r="A8" s="8">
        <f t="shared" ca="1" si="1"/>
        <v>43781</v>
      </c>
      <c r="B8" s="5">
        <v>77.31</v>
      </c>
      <c r="C8" s="5">
        <v>77.8</v>
      </c>
      <c r="D8" s="5">
        <v>77.64</v>
      </c>
      <c r="E8" s="4">
        <v>319.024</v>
      </c>
    </row>
    <row r="9" spans="1:12" x14ac:dyDescent="0.25">
      <c r="A9" s="8">
        <f t="shared" ca="1" si="1"/>
        <v>43780</v>
      </c>
      <c r="B9" s="5">
        <v>77.599999999999994</v>
      </c>
      <c r="C9" s="5">
        <v>78.168000000000006</v>
      </c>
      <c r="D9" s="5">
        <v>77.31</v>
      </c>
      <c r="E9" s="4">
        <v>288.40199999999999</v>
      </c>
    </row>
    <row r="10" spans="1:12" x14ac:dyDescent="0.25">
      <c r="A10" s="8">
        <f t="shared" ca="1" si="1"/>
        <v>43777</v>
      </c>
      <c r="B10" s="5">
        <v>79.22</v>
      </c>
      <c r="C10" s="5">
        <v>79.22</v>
      </c>
      <c r="D10" s="5">
        <v>77.86</v>
      </c>
      <c r="E10" s="4">
        <v>309.07499999999999</v>
      </c>
    </row>
    <row r="11" spans="1:12" x14ac:dyDescent="0.25">
      <c r="A11" s="8">
        <f t="shared" ca="1" si="1"/>
        <v>43776</v>
      </c>
      <c r="B11" s="5">
        <v>78.97</v>
      </c>
      <c r="C11" s="5">
        <v>79.569999999999993</v>
      </c>
      <c r="D11" s="5">
        <v>79.180000000000007</v>
      </c>
      <c r="E11" s="4">
        <v>300.47699999999998</v>
      </c>
    </row>
    <row r="12" spans="1:12" x14ac:dyDescent="0.25">
      <c r="A12" s="8">
        <f t="shared" ca="1" si="1"/>
        <v>43775</v>
      </c>
      <c r="B12" s="5">
        <v>78.52</v>
      </c>
      <c r="C12" s="5">
        <v>79.14</v>
      </c>
      <c r="D12" s="5">
        <v>78.989999999999995</v>
      </c>
      <c r="E12" s="4">
        <v>301.30399999999997</v>
      </c>
    </row>
    <row r="13" spans="1:12" x14ac:dyDescent="0.25">
      <c r="A13" s="8">
        <f t="shared" ca="1" si="1"/>
        <v>43774</v>
      </c>
      <c r="B13" s="5">
        <v>78.400000000000006</v>
      </c>
      <c r="C13" s="5">
        <v>79.02</v>
      </c>
      <c r="D13" s="5">
        <v>78.25</v>
      </c>
      <c r="E13" s="4">
        <v>358.51900000000001</v>
      </c>
    </row>
    <row r="14" spans="1:12" x14ac:dyDescent="0.25">
      <c r="A14" s="8">
        <f t="shared" ca="1" si="1"/>
        <v>43773</v>
      </c>
      <c r="B14" s="5">
        <v>78.88</v>
      </c>
      <c r="C14" s="5">
        <v>79.37</v>
      </c>
      <c r="D14" s="5">
        <v>78.53</v>
      </c>
      <c r="E14" s="4">
        <v>372.24400000000003</v>
      </c>
    </row>
    <row r="15" spans="1:12" x14ac:dyDescent="0.25">
      <c r="A15" s="8">
        <f t="shared" ca="1" si="1"/>
        <v>43770</v>
      </c>
      <c r="B15" s="5">
        <v>78.03</v>
      </c>
      <c r="C15" s="5">
        <v>78.8</v>
      </c>
      <c r="D15" s="5">
        <v>78.67</v>
      </c>
      <c r="E15" s="4">
        <v>245.36699999999999</v>
      </c>
    </row>
    <row r="16" spans="1:12" x14ac:dyDescent="0.25">
      <c r="A16" s="8">
        <f t="shared" ca="1" si="1"/>
        <v>43769</v>
      </c>
      <c r="B16" s="5">
        <v>77.39</v>
      </c>
      <c r="C16" s="5">
        <v>78.48</v>
      </c>
      <c r="D16" s="5">
        <v>78.19</v>
      </c>
      <c r="E16" s="4">
        <v>291.19299999999998</v>
      </c>
    </row>
    <row r="17" spans="1:5" x14ac:dyDescent="0.25">
      <c r="A17" s="8">
        <f t="shared" ca="1" si="1"/>
        <v>43768</v>
      </c>
      <c r="B17" s="5">
        <v>76.89</v>
      </c>
      <c r="C17" s="5">
        <v>77.44</v>
      </c>
      <c r="D17" s="5">
        <v>77.39</v>
      </c>
      <c r="E17" s="4">
        <v>390.40800000000002</v>
      </c>
    </row>
    <row r="18" spans="1:5" x14ac:dyDescent="0.25">
      <c r="A18" s="8">
        <f t="shared" ca="1" si="1"/>
        <v>43767</v>
      </c>
      <c r="B18" s="5">
        <v>77.680000000000007</v>
      </c>
      <c r="C18" s="5">
        <v>77.989999999999995</v>
      </c>
      <c r="D18" s="5">
        <v>77.180000000000007</v>
      </c>
      <c r="E18" s="4">
        <v>358.06799999999998</v>
      </c>
    </row>
    <row r="19" spans="1:5" x14ac:dyDescent="0.25">
      <c r="A19" s="8">
        <f t="shared" ca="1" si="1"/>
        <v>43766</v>
      </c>
      <c r="B19" s="5">
        <v>78.2</v>
      </c>
      <c r="C19" s="5">
        <v>78.254999999999995</v>
      </c>
      <c r="D19" s="5">
        <v>77.78</v>
      </c>
      <c r="E19" s="4">
        <v>326.18099999999998</v>
      </c>
    </row>
    <row r="20" spans="1:5" x14ac:dyDescent="0.25">
      <c r="A20" s="8">
        <f t="shared" ca="1" si="1"/>
        <v>43763</v>
      </c>
      <c r="B20" s="5">
        <v>77.52</v>
      </c>
      <c r="C20" s="5">
        <v>78.650000000000006</v>
      </c>
      <c r="D20" s="5">
        <v>78.13</v>
      </c>
      <c r="E20" s="4">
        <v>484.637</v>
      </c>
    </row>
    <row r="21" spans="1:5" x14ac:dyDescent="0.25">
      <c r="A21" s="8">
        <f t="shared" ca="1" si="1"/>
        <v>43762</v>
      </c>
      <c r="B21" s="5">
        <v>76.7</v>
      </c>
      <c r="C21" s="5">
        <v>77.739999999999995</v>
      </c>
      <c r="D21" s="5">
        <v>77.489999999999995</v>
      </c>
      <c r="E21" s="4">
        <v>373.54399999999998</v>
      </c>
    </row>
    <row r="22" spans="1:5" x14ac:dyDescent="0.25">
      <c r="A22" s="8">
        <f t="shared" ca="1" si="1"/>
        <v>43761</v>
      </c>
      <c r="B22" s="5">
        <v>75.900000000000006</v>
      </c>
      <c r="C22" s="5">
        <v>76.239999999999995</v>
      </c>
      <c r="D22" s="5">
        <v>75.959999999999994</v>
      </c>
      <c r="E22" s="4">
        <v>411.267</v>
      </c>
    </row>
    <row r="23" spans="1:5" x14ac:dyDescent="0.25">
      <c r="A23" s="8">
        <f t="shared" ca="1" si="1"/>
        <v>43760</v>
      </c>
      <c r="B23" s="5">
        <v>76.53</v>
      </c>
      <c r="C23" s="5">
        <v>76.53</v>
      </c>
      <c r="D23" s="5">
        <v>75.56</v>
      </c>
      <c r="E23" s="4">
        <v>302.22800000000001</v>
      </c>
    </row>
    <row r="24" spans="1:5" x14ac:dyDescent="0.25">
      <c r="A24" s="8">
        <f t="shared" ca="1" si="1"/>
        <v>43759</v>
      </c>
      <c r="B24" s="5">
        <v>76.650000000000006</v>
      </c>
      <c r="C24" s="5">
        <v>76.77</v>
      </c>
      <c r="D24" s="5">
        <v>76.62</v>
      </c>
      <c r="E24" s="4">
        <v>246.80799999999999</v>
      </c>
    </row>
    <row r="25" spans="1:5" x14ac:dyDescent="0.25">
      <c r="A25" s="8">
        <f t="shared" ca="1" si="1"/>
        <v>43756</v>
      </c>
      <c r="B25" s="5">
        <v>75.64</v>
      </c>
      <c r="C25" s="5">
        <v>76.77</v>
      </c>
      <c r="D25" s="5">
        <v>76.69</v>
      </c>
      <c r="E25" s="4">
        <v>238.40199999999999</v>
      </c>
    </row>
    <row r="26" spans="1:5" x14ac:dyDescent="0.25">
      <c r="A26" s="8">
        <f t="shared" ca="1" si="1"/>
        <v>43755</v>
      </c>
      <c r="B26" s="5">
        <v>75.069999999999993</v>
      </c>
      <c r="C26" s="5">
        <v>75.61</v>
      </c>
      <c r="D26" s="5">
        <v>75.569999999999993</v>
      </c>
      <c r="E26" s="4">
        <v>252.203</v>
      </c>
    </row>
    <row r="27" spans="1:5" x14ac:dyDescent="0.25">
      <c r="A27" s="8">
        <f t="shared" ca="1" si="1"/>
        <v>43754</v>
      </c>
      <c r="B27" s="5">
        <v>76.2</v>
      </c>
      <c r="C27" s="5">
        <v>76.260000000000005</v>
      </c>
      <c r="D27" s="5">
        <v>75.19</v>
      </c>
      <c r="E27" s="4">
        <v>423.90899999999999</v>
      </c>
    </row>
    <row r="28" spans="1:5" x14ac:dyDescent="0.25">
      <c r="A28" s="8">
        <f t="shared" ca="1" si="1"/>
        <v>43753</v>
      </c>
      <c r="B28" s="5">
        <v>76.73</v>
      </c>
      <c r="C28" s="5">
        <v>76.81</v>
      </c>
      <c r="D28" s="5">
        <v>76.319999999999993</v>
      </c>
      <c r="E28" s="4">
        <v>249.38300000000001</v>
      </c>
    </row>
    <row r="29" spans="1:5" x14ac:dyDescent="0.25">
      <c r="A29" s="8">
        <f t="shared" ca="1" si="1"/>
        <v>43752</v>
      </c>
      <c r="B29" s="5">
        <v>76.790000000000006</v>
      </c>
      <c r="C29" s="5">
        <v>77.53</v>
      </c>
      <c r="D29" s="5">
        <v>76.73</v>
      </c>
      <c r="E29" s="4">
        <v>325.90600000000001</v>
      </c>
    </row>
    <row r="30" spans="1:5" x14ac:dyDescent="0.25">
      <c r="A30" s="8">
        <f t="shared" ca="1" si="1"/>
        <v>43749</v>
      </c>
      <c r="B30" s="5">
        <v>77.7</v>
      </c>
      <c r="C30" s="5">
        <v>77.7</v>
      </c>
      <c r="D30" s="5">
        <v>76.819999999999993</v>
      </c>
      <c r="E30" s="4">
        <v>297.81200000000001</v>
      </c>
    </row>
    <row r="31" spans="1:5" x14ac:dyDescent="0.25">
      <c r="A31" s="8">
        <f t="shared" ca="1" si="1"/>
        <v>43748</v>
      </c>
      <c r="B31" s="5">
        <v>77.97</v>
      </c>
      <c r="C31" s="5">
        <v>78.510000000000005</v>
      </c>
      <c r="D31" s="5">
        <v>77.53</v>
      </c>
      <c r="E31" s="4">
        <v>253.16200000000001</v>
      </c>
    </row>
    <row r="32" spans="1:5" x14ac:dyDescent="0.25">
      <c r="A32" s="8">
        <f t="shared" ca="1" si="1"/>
        <v>43747</v>
      </c>
      <c r="B32" s="5">
        <v>77.44</v>
      </c>
      <c r="C32" s="5">
        <v>77.91</v>
      </c>
      <c r="D32" s="5">
        <v>77.790000000000006</v>
      </c>
      <c r="E32" s="4">
        <v>367.56700000000001</v>
      </c>
    </row>
    <row r="33" spans="1:5" x14ac:dyDescent="0.25">
      <c r="A33" s="8">
        <f t="shared" ca="1" si="1"/>
        <v>43746</v>
      </c>
      <c r="B33" s="5">
        <v>77.09</v>
      </c>
      <c r="C33" s="5">
        <v>78.3</v>
      </c>
      <c r="D33" s="5">
        <v>77.430000000000007</v>
      </c>
      <c r="E33" s="4">
        <v>402.471</v>
      </c>
    </row>
    <row r="34" spans="1:5" x14ac:dyDescent="0.25">
      <c r="A34" s="8">
        <f t="shared" ca="1" si="1"/>
        <v>43745</v>
      </c>
      <c r="B34" s="5">
        <v>76.849999999999994</v>
      </c>
      <c r="C34" s="5">
        <v>77.22</v>
      </c>
      <c r="D34" s="5">
        <v>76.819999999999993</v>
      </c>
      <c r="E34" s="4">
        <v>385.608</v>
      </c>
    </row>
    <row r="35" spans="1:5" x14ac:dyDescent="0.25">
      <c r="A35" s="8">
        <f t="shared" ca="1" si="1"/>
        <v>43742</v>
      </c>
      <c r="B35" s="5">
        <v>76.67</v>
      </c>
      <c r="C35" s="5">
        <v>77.510000000000005</v>
      </c>
      <c r="D35" s="5">
        <v>76.849999999999994</v>
      </c>
      <c r="E35" s="4">
        <v>1490.2090000000001</v>
      </c>
    </row>
    <row r="36" spans="1:5" x14ac:dyDescent="0.25">
      <c r="A36" s="8">
        <f t="shared" ca="1" si="1"/>
        <v>43741</v>
      </c>
      <c r="B36" s="5">
        <v>76.92</v>
      </c>
      <c r="C36" s="5">
        <v>77.260000000000005</v>
      </c>
      <c r="D36" s="5">
        <v>76.680000000000007</v>
      </c>
      <c r="E36" s="4">
        <v>359.24799999999999</v>
      </c>
    </row>
    <row r="37" spans="1:5" x14ac:dyDescent="0.25">
      <c r="A37" s="8">
        <f t="shared" ca="1" si="1"/>
        <v>43740</v>
      </c>
      <c r="B37" s="5">
        <v>76.599999999999994</v>
      </c>
      <c r="C37" s="5">
        <v>77.19</v>
      </c>
      <c r="D37" s="5">
        <v>76.569999999999993</v>
      </c>
      <c r="E37" s="4">
        <v>469.88299999999998</v>
      </c>
    </row>
    <row r="38" spans="1:5" x14ac:dyDescent="0.25">
      <c r="A38" s="8">
        <f t="shared" ca="1" si="1"/>
        <v>43739</v>
      </c>
      <c r="B38" s="5">
        <v>76.06</v>
      </c>
      <c r="C38" s="5">
        <v>76.98</v>
      </c>
      <c r="D38" s="5">
        <v>76.13</v>
      </c>
      <c r="E38" s="4">
        <v>362.66399999999999</v>
      </c>
    </row>
    <row r="39" spans="1:5" x14ac:dyDescent="0.25">
      <c r="A39" s="8">
        <f t="shared" ca="1" si="1"/>
        <v>43738</v>
      </c>
      <c r="B39" s="5">
        <v>75.95</v>
      </c>
      <c r="C39" s="5">
        <v>76.61</v>
      </c>
      <c r="D39" s="5">
        <v>76.040000000000006</v>
      </c>
      <c r="E39" s="4">
        <v>286.863</v>
      </c>
    </row>
    <row r="40" spans="1:5" x14ac:dyDescent="0.25">
      <c r="A40" s="8">
        <f t="shared" ca="1" si="1"/>
        <v>43735</v>
      </c>
      <c r="B40" s="5">
        <v>76.239999999999995</v>
      </c>
      <c r="C40" s="5">
        <v>76.95</v>
      </c>
      <c r="D40" s="5">
        <v>75.87</v>
      </c>
      <c r="E40" s="4">
        <v>463.57400000000001</v>
      </c>
    </row>
    <row r="41" spans="1:5" x14ac:dyDescent="0.25">
      <c r="A41" s="8">
        <f t="shared" ca="1" si="1"/>
        <v>43734</v>
      </c>
      <c r="B41" s="5">
        <v>76.72</v>
      </c>
      <c r="C41" s="5">
        <v>77.5</v>
      </c>
      <c r="D41" s="5">
        <v>76.58</v>
      </c>
      <c r="E41" s="4">
        <v>359.71899999999999</v>
      </c>
    </row>
    <row r="42" spans="1:5" x14ac:dyDescent="0.25">
      <c r="A42" s="8">
        <f t="shared" ca="1" si="1"/>
        <v>43733</v>
      </c>
      <c r="B42" s="5">
        <v>74.459999999999994</v>
      </c>
      <c r="C42" s="5">
        <v>76.540000000000006</v>
      </c>
      <c r="D42" s="5">
        <v>76.27</v>
      </c>
      <c r="E42" s="4">
        <v>394.50700000000001</v>
      </c>
    </row>
    <row r="43" spans="1:5" x14ac:dyDescent="0.25">
      <c r="A43" s="8">
        <f t="shared" ca="1" si="1"/>
        <v>43732</v>
      </c>
      <c r="B43" s="5">
        <v>75.55</v>
      </c>
      <c r="C43" s="5">
        <v>75.55</v>
      </c>
      <c r="D43" s="5">
        <v>74.67</v>
      </c>
      <c r="E43" s="4">
        <v>442.77800000000002</v>
      </c>
    </row>
    <row r="44" spans="1:5" x14ac:dyDescent="0.25">
      <c r="A44" s="8">
        <f t="shared" ca="1" si="1"/>
        <v>43731</v>
      </c>
      <c r="B44" s="5">
        <v>76.11</v>
      </c>
      <c r="C44" s="5">
        <v>76.11</v>
      </c>
      <c r="D44" s="5">
        <v>75.569999999999993</v>
      </c>
      <c r="E44" s="4">
        <v>542.37599999999998</v>
      </c>
    </row>
    <row r="45" spans="1:5" x14ac:dyDescent="0.25">
      <c r="A45" s="8">
        <f t="shared" ca="1" si="1"/>
        <v>43728</v>
      </c>
      <c r="B45" s="5">
        <v>77</v>
      </c>
      <c r="C45" s="5">
        <v>77.260000000000005</v>
      </c>
      <c r="D45" s="5">
        <v>76.260000000000005</v>
      </c>
      <c r="E45" s="4">
        <v>331.25700000000001</v>
      </c>
    </row>
    <row r="46" spans="1:5" x14ac:dyDescent="0.25">
      <c r="A46" s="8">
        <f t="shared" ca="1" si="1"/>
        <v>43727</v>
      </c>
      <c r="B46" s="5">
        <v>77.83</v>
      </c>
      <c r="C46" s="5">
        <v>78.22</v>
      </c>
      <c r="D46" s="5">
        <v>76.86</v>
      </c>
      <c r="E46" s="4">
        <v>405.41199999999998</v>
      </c>
    </row>
    <row r="47" spans="1:5" x14ac:dyDescent="0.25">
      <c r="A47" s="8">
        <f t="shared" ca="1" si="1"/>
        <v>43726</v>
      </c>
      <c r="B47" s="5">
        <v>78.36</v>
      </c>
      <c r="C47" s="5">
        <v>78.87</v>
      </c>
      <c r="D47" s="5">
        <v>78.33</v>
      </c>
      <c r="E47" s="4">
        <v>286.81700000000001</v>
      </c>
    </row>
    <row r="48" spans="1:5" x14ac:dyDescent="0.25">
      <c r="A48" s="8">
        <f t="shared" ca="1" si="1"/>
        <v>43725</v>
      </c>
      <c r="B48" s="5">
        <v>76.75</v>
      </c>
      <c r="C48" s="5">
        <v>78.08</v>
      </c>
      <c r="D48" s="5">
        <v>78.069999999999993</v>
      </c>
      <c r="E48" s="4">
        <v>431.315</v>
      </c>
    </row>
    <row r="49" spans="1:5" x14ac:dyDescent="0.25">
      <c r="A49" s="8">
        <f t="shared" ca="1" si="1"/>
        <v>43724</v>
      </c>
      <c r="B49" s="5">
        <v>77.069999999999993</v>
      </c>
      <c r="C49" s="5">
        <v>77.16</v>
      </c>
      <c r="D49" s="5">
        <v>76.709999999999994</v>
      </c>
      <c r="E49" s="4">
        <v>610.27099999999996</v>
      </c>
    </row>
    <row r="50" spans="1:5" x14ac:dyDescent="0.25">
      <c r="A50" s="8">
        <f t="shared" ca="1" si="1"/>
        <v>43721</v>
      </c>
      <c r="B50" s="5">
        <v>77.069999999999993</v>
      </c>
      <c r="C50" s="5">
        <v>77.16</v>
      </c>
      <c r="D50" s="5">
        <v>76.709999999999994</v>
      </c>
      <c r="E50" s="4">
        <v>610.27099999999996</v>
      </c>
    </row>
    <row r="51" spans="1:5" x14ac:dyDescent="0.25">
      <c r="A51" s="8">
        <f t="shared" ca="1" si="1"/>
        <v>43720</v>
      </c>
      <c r="B51" s="5">
        <v>76.930000000000007</v>
      </c>
      <c r="C51" s="5">
        <v>77.27</v>
      </c>
      <c r="D51" s="5">
        <v>76.94</v>
      </c>
      <c r="E51" s="4">
        <v>371.20100000000002</v>
      </c>
    </row>
    <row r="52" spans="1:5" x14ac:dyDescent="0.25">
      <c r="A52" s="8">
        <f t="shared" ca="1" si="1"/>
        <v>43719</v>
      </c>
      <c r="B52" s="5">
        <v>77.02</v>
      </c>
      <c r="C52" s="5">
        <v>77.42</v>
      </c>
      <c r="D52" s="5">
        <v>76.489999999999995</v>
      </c>
      <c r="E52" s="4">
        <v>340.52</v>
      </c>
    </row>
    <row r="53" spans="1:5" x14ac:dyDescent="0.25">
      <c r="A53" s="8">
        <f t="shared" ca="1" si="1"/>
        <v>43718</v>
      </c>
      <c r="B53" s="5">
        <v>77.959999999999994</v>
      </c>
      <c r="C53" s="5">
        <v>78.11</v>
      </c>
      <c r="D53" s="5">
        <v>76.78</v>
      </c>
      <c r="E53" s="4">
        <v>336.87400000000002</v>
      </c>
    </row>
    <row r="54" spans="1:5" x14ac:dyDescent="0.25">
      <c r="A54" s="8">
        <f t="shared" ca="1" si="1"/>
        <v>43717</v>
      </c>
      <c r="B54" s="5">
        <v>76.790000000000006</v>
      </c>
      <c r="C54" s="5">
        <v>77.709999999999994</v>
      </c>
      <c r="D54" s="5">
        <v>77.64</v>
      </c>
      <c r="E54" s="4">
        <v>396.08600000000001</v>
      </c>
    </row>
    <row r="55" spans="1:5" x14ac:dyDescent="0.25">
      <c r="A55" s="8">
        <f t="shared" ca="1" si="1"/>
        <v>43714</v>
      </c>
      <c r="B55" s="5">
        <v>77.819999999999993</v>
      </c>
      <c r="C55" s="5">
        <v>78.28</v>
      </c>
      <c r="D55" s="5">
        <v>76.41</v>
      </c>
      <c r="E55" s="4">
        <v>446.04500000000002</v>
      </c>
    </row>
    <row r="56" spans="1:5" x14ac:dyDescent="0.25">
      <c r="A56" s="8">
        <f t="shared" ca="1" si="1"/>
        <v>43713</v>
      </c>
      <c r="B56" s="5">
        <v>77.66</v>
      </c>
      <c r="C56" s="5">
        <v>78.17</v>
      </c>
      <c r="D56" s="5">
        <v>77.760000000000005</v>
      </c>
      <c r="E56" s="4">
        <v>362.41399999999999</v>
      </c>
    </row>
    <row r="57" spans="1:5" x14ac:dyDescent="0.25">
      <c r="A57" s="8">
        <f t="shared" ca="1" si="1"/>
        <v>43712</v>
      </c>
      <c r="B57" s="5">
        <v>77.180000000000007</v>
      </c>
      <c r="C57" s="5">
        <v>77.88</v>
      </c>
      <c r="D57" s="5">
        <v>77.650000000000006</v>
      </c>
      <c r="E57" s="4">
        <v>268.64999999999998</v>
      </c>
    </row>
    <row r="58" spans="1:5" x14ac:dyDescent="0.25">
      <c r="A58" s="8">
        <f t="shared" ca="1" si="1"/>
        <v>43711</v>
      </c>
      <c r="B58" s="5">
        <v>77.48</v>
      </c>
      <c r="C58" s="5">
        <v>77.48</v>
      </c>
      <c r="D58" s="5">
        <v>77.03</v>
      </c>
      <c r="E58" s="4">
        <v>258.803</v>
      </c>
    </row>
    <row r="59" spans="1:5" x14ac:dyDescent="0.25">
      <c r="A59" s="8">
        <f t="shared" ca="1" si="1"/>
        <v>43710</v>
      </c>
      <c r="B59" s="5">
        <v>77.2</v>
      </c>
      <c r="C59" s="5">
        <v>78.06</v>
      </c>
      <c r="D59" s="5">
        <v>77.47</v>
      </c>
      <c r="E59" s="4">
        <v>193.46</v>
      </c>
    </row>
    <row r="60" spans="1:5" x14ac:dyDescent="0.25">
      <c r="A60" s="8">
        <f t="shared" ca="1" si="1"/>
        <v>43707</v>
      </c>
      <c r="B60" s="5">
        <v>76.260000000000005</v>
      </c>
      <c r="C60" s="5">
        <v>77.319999999999993</v>
      </c>
      <c r="D60" s="5">
        <v>77.17</v>
      </c>
      <c r="E60" s="4">
        <v>267.45699999999999</v>
      </c>
    </row>
    <row r="61" spans="1:5" x14ac:dyDescent="0.25">
      <c r="A61" s="8">
        <f t="shared" ca="1" si="1"/>
        <v>43706</v>
      </c>
      <c r="B61" s="5">
        <v>75.78</v>
      </c>
      <c r="C61" s="5">
        <v>76.75</v>
      </c>
      <c r="D61" s="5">
        <v>76.61</v>
      </c>
      <c r="E61" s="4">
        <v>288.40199999999999</v>
      </c>
    </row>
    <row r="62" spans="1:5" x14ac:dyDescent="0.25">
      <c r="A62" s="8">
        <f t="shared" ca="1" si="1"/>
        <v>43705</v>
      </c>
      <c r="B62" s="5">
        <v>76.430000000000007</v>
      </c>
      <c r="C62" s="5">
        <v>76.680000000000007</v>
      </c>
      <c r="D62" s="5">
        <v>75.650000000000006</v>
      </c>
      <c r="E62" s="4">
        <v>427.43900000000002</v>
      </c>
    </row>
    <row r="63" spans="1:5" x14ac:dyDescent="0.25">
      <c r="A63" s="8">
        <f t="shared" ca="1" si="1"/>
        <v>43704</v>
      </c>
      <c r="B63" s="5">
        <v>76.040000000000006</v>
      </c>
      <c r="C63" s="5">
        <v>76.855000000000004</v>
      </c>
      <c r="D63" s="5">
        <v>76.53</v>
      </c>
      <c r="E63" s="4">
        <v>383.75099999999998</v>
      </c>
    </row>
    <row r="64" spans="1:5" x14ac:dyDescent="0.25">
      <c r="A64" s="8">
        <f t="shared" ca="1" si="1"/>
        <v>43703</v>
      </c>
      <c r="B64" s="5">
        <v>76.290000000000006</v>
      </c>
      <c r="C64" s="5">
        <v>76.64</v>
      </c>
      <c r="D64" s="5">
        <v>76.14</v>
      </c>
      <c r="E64" s="4">
        <v>277.786</v>
      </c>
    </row>
    <row r="65" spans="1:5" x14ac:dyDescent="0.25">
      <c r="A65" s="8">
        <f t="shared" ca="1" si="1"/>
        <v>43700</v>
      </c>
      <c r="B65" s="5">
        <v>78.12</v>
      </c>
      <c r="C65" s="5">
        <v>78.5</v>
      </c>
      <c r="D65" s="5">
        <v>76.400000000000006</v>
      </c>
      <c r="E65" s="4">
        <v>372.81400000000002</v>
      </c>
    </row>
    <row r="66" spans="1:5" x14ac:dyDescent="0.25">
      <c r="A66" s="8">
        <f t="shared" ca="1" si="1"/>
        <v>43699</v>
      </c>
      <c r="B66" s="5">
        <v>77.64</v>
      </c>
      <c r="C66" s="5">
        <v>78.58</v>
      </c>
      <c r="D66" s="5">
        <v>78.03</v>
      </c>
      <c r="E66" s="4">
        <v>431.267</v>
      </c>
    </row>
    <row r="67" spans="1:5" x14ac:dyDescent="0.25">
      <c r="A67" s="8">
        <f t="shared" ca="1" si="1"/>
        <v>43698</v>
      </c>
      <c r="B67" s="5">
        <v>76.61</v>
      </c>
      <c r="C67" s="5">
        <v>77.959999999999994</v>
      </c>
      <c r="D67" s="5">
        <v>77.349999999999994</v>
      </c>
      <c r="E67" s="4">
        <v>335.97800000000001</v>
      </c>
    </row>
    <row r="68" spans="1:5" x14ac:dyDescent="0.25">
      <c r="A68" s="8">
        <f t="shared" ca="1" si="1"/>
        <v>43697</v>
      </c>
      <c r="B68" s="5">
        <v>73.23</v>
      </c>
      <c r="C68" s="5">
        <v>77.08</v>
      </c>
      <c r="D68" s="5">
        <v>76.67</v>
      </c>
      <c r="E68" s="4">
        <v>755.47699999999998</v>
      </c>
    </row>
    <row r="69" spans="1:5" x14ac:dyDescent="0.25">
      <c r="A69" s="8">
        <f t="shared" ca="1" si="1"/>
        <v>43696</v>
      </c>
      <c r="B69" s="5">
        <v>78.430000000000007</v>
      </c>
      <c r="C69" s="5">
        <v>79.034999999999997</v>
      </c>
      <c r="D69" s="5">
        <v>77.08</v>
      </c>
      <c r="E69" s="4">
        <v>442.48200000000003</v>
      </c>
    </row>
    <row r="70" spans="1:5" x14ac:dyDescent="0.25">
      <c r="A70" s="8">
        <f t="shared" ref="A70:A133" ca="1" si="2">WORKDAY(A69,-1,0)</f>
        <v>43693</v>
      </c>
      <c r="B70" s="5">
        <v>79.8</v>
      </c>
      <c r="C70" s="5">
        <v>79.989999999999995</v>
      </c>
      <c r="D70" s="5">
        <v>78.59</v>
      </c>
      <c r="E70" s="4">
        <v>289.39800000000002</v>
      </c>
    </row>
    <row r="71" spans="1:5" x14ac:dyDescent="0.25">
      <c r="A71" s="8">
        <f t="shared" ca="1" si="2"/>
        <v>43692</v>
      </c>
      <c r="B71" s="5">
        <v>79.13</v>
      </c>
      <c r="C71" s="5">
        <v>80.61</v>
      </c>
      <c r="D71" s="5">
        <v>79.930000000000007</v>
      </c>
      <c r="E71" s="4">
        <v>375.61399999999998</v>
      </c>
    </row>
    <row r="72" spans="1:5" x14ac:dyDescent="0.25">
      <c r="A72" s="8">
        <f t="shared" ca="1" si="2"/>
        <v>43691</v>
      </c>
      <c r="B72" s="5">
        <v>79.31</v>
      </c>
      <c r="C72" s="5">
        <v>80.254999999999995</v>
      </c>
      <c r="D72" s="5">
        <v>79.150000000000006</v>
      </c>
      <c r="E72" s="4">
        <v>888.95500000000004</v>
      </c>
    </row>
    <row r="73" spans="1:5" x14ac:dyDescent="0.25">
      <c r="A73" s="8">
        <f t="shared" ca="1" si="2"/>
        <v>43690</v>
      </c>
      <c r="B73" s="5">
        <v>79.98</v>
      </c>
      <c r="C73" s="5">
        <v>80.319999999999993</v>
      </c>
      <c r="D73" s="5">
        <v>79.239999999999995</v>
      </c>
      <c r="E73" s="4">
        <v>316.70800000000003</v>
      </c>
    </row>
    <row r="74" spans="1:5" x14ac:dyDescent="0.25">
      <c r="A74" s="8">
        <f t="shared" ca="1" si="2"/>
        <v>43689</v>
      </c>
      <c r="B74" s="5">
        <v>79.53</v>
      </c>
      <c r="C74" s="5">
        <v>80.17</v>
      </c>
      <c r="D74" s="5">
        <v>80.11</v>
      </c>
      <c r="E74" s="4">
        <v>294.81200000000001</v>
      </c>
    </row>
    <row r="75" spans="1:5" x14ac:dyDescent="0.25">
      <c r="A75" s="8">
        <f t="shared" ca="1" si="2"/>
        <v>43686</v>
      </c>
      <c r="B75" s="5">
        <v>78.55</v>
      </c>
      <c r="C75" s="5">
        <v>79.69</v>
      </c>
      <c r="D75" s="5">
        <v>79.52</v>
      </c>
      <c r="E75" s="4">
        <v>253.11699999999999</v>
      </c>
    </row>
    <row r="76" spans="1:5" x14ac:dyDescent="0.25">
      <c r="A76" s="8">
        <f t="shared" ca="1" si="2"/>
        <v>43685</v>
      </c>
      <c r="B76" s="5">
        <v>78.22</v>
      </c>
      <c r="C76" s="5">
        <v>78.89</v>
      </c>
      <c r="D76" s="5">
        <v>78.47</v>
      </c>
      <c r="E76" s="4">
        <v>296.52699999999999</v>
      </c>
    </row>
    <row r="77" spans="1:5" x14ac:dyDescent="0.25">
      <c r="A77" s="8">
        <f t="shared" ca="1" si="2"/>
        <v>43684</v>
      </c>
      <c r="B77" s="5">
        <v>78.900000000000006</v>
      </c>
      <c r="C77" s="5">
        <v>78.900000000000006</v>
      </c>
      <c r="D77" s="5">
        <v>78.28</v>
      </c>
      <c r="E77" s="4">
        <v>409.82299999999998</v>
      </c>
    </row>
    <row r="78" spans="1:5" x14ac:dyDescent="0.25">
      <c r="A78" s="8">
        <f t="shared" ca="1" si="2"/>
        <v>43683</v>
      </c>
      <c r="B78" s="5">
        <v>79.39</v>
      </c>
      <c r="C78" s="5">
        <v>79.39</v>
      </c>
      <c r="D78" s="5">
        <v>78.739999999999995</v>
      </c>
      <c r="E78" s="4">
        <v>409.346</v>
      </c>
    </row>
    <row r="79" spans="1:5" x14ac:dyDescent="0.25">
      <c r="A79" s="8">
        <f t="shared" ca="1" si="2"/>
        <v>43682</v>
      </c>
      <c r="B79" s="5">
        <v>79.77</v>
      </c>
      <c r="C79" s="5">
        <v>79.81</v>
      </c>
      <c r="D79" s="5">
        <v>79.290000000000006</v>
      </c>
      <c r="E79" s="4">
        <v>317.85300000000001</v>
      </c>
    </row>
    <row r="80" spans="1:5" x14ac:dyDescent="0.25">
      <c r="A80" s="8">
        <f t="shared" ca="1" si="2"/>
        <v>43679</v>
      </c>
      <c r="B80" s="5">
        <v>80.89</v>
      </c>
      <c r="C80" s="5">
        <v>81.22</v>
      </c>
      <c r="D80" s="5">
        <v>79.56</v>
      </c>
      <c r="E80" s="4">
        <v>288.62700000000001</v>
      </c>
    </row>
    <row r="81" spans="1:5" x14ac:dyDescent="0.25">
      <c r="A81" s="8">
        <f t="shared" ca="1" si="2"/>
        <v>43678</v>
      </c>
      <c r="B81" s="5">
        <v>80.19</v>
      </c>
      <c r="C81" s="5">
        <v>81.260000000000005</v>
      </c>
      <c r="D81" s="5">
        <v>81.12</v>
      </c>
      <c r="E81" s="4">
        <v>201.12799999999999</v>
      </c>
    </row>
    <row r="82" spans="1:5" x14ac:dyDescent="0.25">
      <c r="A82" s="8">
        <f t="shared" ca="1" si="2"/>
        <v>43677</v>
      </c>
      <c r="B82" s="5">
        <v>80.22</v>
      </c>
      <c r="C82" s="5">
        <v>80.78</v>
      </c>
      <c r="D82" s="5">
        <v>80.41</v>
      </c>
      <c r="E82" s="4">
        <v>183.37</v>
      </c>
    </row>
    <row r="83" spans="1:5" x14ac:dyDescent="0.25">
      <c r="A83" s="8">
        <f t="shared" ca="1" si="2"/>
        <v>43676</v>
      </c>
      <c r="B83" s="5">
        <v>79.430000000000007</v>
      </c>
      <c r="C83" s="5">
        <v>80.010000000000005</v>
      </c>
      <c r="D83" s="5">
        <v>79.959999999999994</v>
      </c>
      <c r="E83" s="4">
        <v>218.95</v>
      </c>
    </row>
    <row r="84" spans="1:5" x14ac:dyDescent="0.25">
      <c r="A84" s="8">
        <f t="shared" ca="1" si="2"/>
        <v>43675</v>
      </c>
      <c r="B84" s="5">
        <v>79.989999999999995</v>
      </c>
      <c r="C84" s="5">
        <v>80.38</v>
      </c>
      <c r="D84" s="5">
        <v>79.77</v>
      </c>
      <c r="E84" s="4">
        <v>198.875</v>
      </c>
    </row>
    <row r="85" spans="1:5" x14ac:dyDescent="0.25">
      <c r="A85" s="8">
        <f t="shared" ca="1" si="2"/>
        <v>43672</v>
      </c>
      <c r="B85" s="5">
        <v>80.58</v>
      </c>
      <c r="C85" s="5">
        <v>80.58</v>
      </c>
      <c r="D85" s="5">
        <v>79.97</v>
      </c>
      <c r="E85" s="4">
        <v>211.87100000000001</v>
      </c>
    </row>
    <row r="86" spans="1:5" x14ac:dyDescent="0.25">
      <c r="A86" s="8">
        <f t="shared" ca="1" si="2"/>
        <v>43671</v>
      </c>
      <c r="B86" s="5">
        <v>80.16</v>
      </c>
      <c r="C86" s="5">
        <v>80.58</v>
      </c>
      <c r="D86" s="5">
        <v>80.58</v>
      </c>
      <c r="E86" s="4">
        <v>304.721</v>
      </c>
    </row>
    <row r="87" spans="1:5" x14ac:dyDescent="0.25">
      <c r="A87" s="8">
        <f t="shared" ca="1" si="2"/>
        <v>43670</v>
      </c>
      <c r="B87" s="5">
        <v>80.099999999999994</v>
      </c>
      <c r="C87" s="5">
        <v>80.53</v>
      </c>
      <c r="D87" s="5">
        <v>80.209999999999994</v>
      </c>
      <c r="E87" s="4">
        <v>183.745</v>
      </c>
    </row>
    <row r="88" spans="1:5" x14ac:dyDescent="0.25">
      <c r="A88" s="8">
        <f t="shared" ca="1" si="2"/>
        <v>43669</v>
      </c>
      <c r="B88" s="5">
        <v>79.430000000000007</v>
      </c>
      <c r="C88" s="5">
        <v>79.89</v>
      </c>
      <c r="D88" s="5">
        <v>79.88</v>
      </c>
      <c r="E88" s="4">
        <v>262.351</v>
      </c>
    </row>
    <row r="89" spans="1:5" x14ac:dyDescent="0.25">
      <c r="A89" s="8">
        <f t="shared" ca="1" si="2"/>
        <v>43668</v>
      </c>
      <c r="B89" s="5">
        <v>79.44</v>
      </c>
      <c r="C89" s="5">
        <v>79.77</v>
      </c>
      <c r="D89" s="5">
        <v>79.41</v>
      </c>
      <c r="E89" s="4">
        <v>192.66900000000001</v>
      </c>
    </row>
    <row r="90" spans="1:5" x14ac:dyDescent="0.25">
      <c r="A90" s="8">
        <f t="shared" ca="1" si="2"/>
        <v>43665</v>
      </c>
      <c r="B90" s="5">
        <v>79.040000000000006</v>
      </c>
      <c r="C90" s="5">
        <v>79.61</v>
      </c>
      <c r="D90" s="5">
        <v>79.39</v>
      </c>
      <c r="E90" s="4">
        <v>182.22499999999999</v>
      </c>
    </row>
    <row r="91" spans="1:5" x14ac:dyDescent="0.25">
      <c r="A91" s="8">
        <f t="shared" ca="1" si="2"/>
        <v>43664</v>
      </c>
      <c r="B91" s="5">
        <v>79.5</v>
      </c>
      <c r="C91" s="5">
        <v>80.459999999999994</v>
      </c>
      <c r="D91" s="5">
        <v>79.66</v>
      </c>
      <c r="E91" s="4">
        <v>150.34700000000001</v>
      </c>
    </row>
    <row r="92" spans="1:5" x14ac:dyDescent="0.25">
      <c r="A92" s="8">
        <f t="shared" ca="1" si="2"/>
        <v>43663</v>
      </c>
      <c r="B92" s="5">
        <v>79.5</v>
      </c>
      <c r="C92" s="5">
        <v>80.459999999999994</v>
      </c>
      <c r="D92" s="5">
        <v>79.66</v>
      </c>
      <c r="E92" s="4">
        <v>150.34700000000001</v>
      </c>
    </row>
    <row r="93" spans="1:5" x14ac:dyDescent="0.25">
      <c r="A93" s="8">
        <f t="shared" ca="1" si="2"/>
        <v>43662</v>
      </c>
      <c r="B93" s="5">
        <v>78.39</v>
      </c>
      <c r="C93" s="5">
        <v>79.349999999999994</v>
      </c>
      <c r="D93" s="5">
        <v>79.28</v>
      </c>
      <c r="E93" s="4">
        <v>281.92</v>
      </c>
    </row>
    <row r="94" spans="1:5" x14ac:dyDescent="0.25">
      <c r="A94" s="8">
        <f t="shared" ca="1" si="2"/>
        <v>43661</v>
      </c>
      <c r="B94" s="5">
        <v>78.17</v>
      </c>
      <c r="C94" s="5">
        <v>78.44</v>
      </c>
      <c r="D94" s="5">
        <v>78.06</v>
      </c>
      <c r="E94" s="4">
        <v>297.42099999999999</v>
      </c>
    </row>
    <row r="95" spans="1:5" x14ac:dyDescent="0.25">
      <c r="A95" s="8">
        <f t="shared" ca="1" si="2"/>
        <v>43658</v>
      </c>
      <c r="B95" s="5">
        <v>77.72</v>
      </c>
      <c r="C95" s="5">
        <v>78.63</v>
      </c>
      <c r="D95" s="5">
        <v>78.17</v>
      </c>
      <c r="E95" s="4">
        <v>1764.9069999999999</v>
      </c>
    </row>
    <row r="96" spans="1:5" x14ac:dyDescent="0.25">
      <c r="A96" s="8">
        <f t="shared" ca="1" si="2"/>
        <v>43657</v>
      </c>
      <c r="B96" s="5">
        <v>77.38</v>
      </c>
      <c r="C96" s="5">
        <v>77.92</v>
      </c>
      <c r="D96" s="5">
        <v>77.8</v>
      </c>
      <c r="E96" s="4">
        <v>422.68799999999999</v>
      </c>
    </row>
    <row r="97" spans="1:5" x14ac:dyDescent="0.25">
      <c r="A97" s="8">
        <f t="shared" ca="1" si="2"/>
        <v>43656</v>
      </c>
      <c r="B97" s="5">
        <v>80.53</v>
      </c>
      <c r="C97" s="5">
        <v>80.849999999999994</v>
      </c>
      <c r="D97" s="5">
        <v>77.28</v>
      </c>
      <c r="E97" s="4">
        <v>403.505</v>
      </c>
    </row>
    <row r="98" spans="1:5" x14ac:dyDescent="0.25">
      <c r="A98" s="8">
        <f t="shared" ca="1" si="2"/>
        <v>43655</v>
      </c>
      <c r="B98" s="5">
        <v>81.58</v>
      </c>
      <c r="C98" s="5">
        <v>82.005799999999994</v>
      </c>
      <c r="D98" s="5">
        <v>80.64</v>
      </c>
      <c r="E98" s="4">
        <v>342.92099999999999</v>
      </c>
    </row>
    <row r="99" spans="1:5" x14ac:dyDescent="0.25">
      <c r="A99" s="8">
        <f t="shared" ca="1" si="2"/>
        <v>43654</v>
      </c>
      <c r="B99" s="5">
        <v>81.56</v>
      </c>
      <c r="C99" s="5">
        <v>81.900000000000006</v>
      </c>
      <c r="D99" s="5">
        <v>81.64</v>
      </c>
      <c r="E99" s="4">
        <v>441.36399999999998</v>
      </c>
    </row>
    <row r="100" spans="1:5" x14ac:dyDescent="0.25">
      <c r="A100" s="8">
        <f t="shared" ca="1" si="2"/>
        <v>43651</v>
      </c>
      <c r="B100" s="5">
        <v>79.569999999999993</v>
      </c>
      <c r="C100" s="5">
        <v>81.61</v>
      </c>
      <c r="D100" s="5">
        <v>81.319999999999993</v>
      </c>
      <c r="E100" s="4">
        <v>1141.0909999999999</v>
      </c>
    </row>
    <row r="101" spans="1:5" x14ac:dyDescent="0.25">
      <c r="A101" s="8">
        <f t="shared" ca="1" si="2"/>
        <v>43650</v>
      </c>
      <c r="B101" s="5">
        <v>80.03</v>
      </c>
      <c r="C101" s="5">
        <v>80.290000000000006</v>
      </c>
      <c r="D101" s="5">
        <v>80.040000000000006</v>
      </c>
      <c r="E101" s="4">
        <v>235.517</v>
      </c>
    </row>
    <row r="102" spans="1:5" x14ac:dyDescent="0.25">
      <c r="A102" s="8">
        <f t="shared" ca="1" si="2"/>
        <v>43649</v>
      </c>
      <c r="B102" s="5">
        <v>78.25</v>
      </c>
      <c r="C102" s="5">
        <v>79.819999999999993</v>
      </c>
      <c r="D102" s="5">
        <v>79.63</v>
      </c>
      <c r="E102" s="4">
        <v>245.511</v>
      </c>
    </row>
    <row r="103" spans="1:5" x14ac:dyDescent="0.25">
      <c r="A103" s="8">
        <f t="shared" ca="1" si="2"/>
        <v>43648</v>
      </c>
      <c r="B103" s="5">
        <v>78.47</v>
      </c>
      <c r="C103" s="5">
        <v>78.650000000000006</v>
      </c>
      <c r="D103" s="5">
        <v>78.34</v>
      </c>
      <c r="E103" s="4">
        <v>239.02099999999999</v>
      </c>
    </row>
    <row r="104" spans="1:5" x14ac:dyDescent="0.25">
      <c r="A104" s="8">
        <f t="shared" ca="1" si="2"/>
        <v>43647</v>
      </c>
      <c r="B104" s="5">
        <v>78.13</v>
      </c>
      <c r="C104" s="5">
        <v>78.45</v>
      </c>
      <c r="D104" s="5">
        <v>78.03</v>
      </c>
      <c r="E104" s="4">
        <v>250.517</v>
      </c>
    </row>
    <row r="105" spans="1:5" x14ac:dyDescent="0.25">
      <c r="A105" s="8">
        <f t="shared" ca="1" si="2"/>
        <v>43644</v>
      </c>
      <c r="B105" s="5">
        <v>77.56</v>
      </c>
      <c r="C105" s="5">
        <v>78.53</v>
      </c>
      <c r="D105" s="5">
        <v>78.12</v>
      </c>
      <c r="E105" s="4">
        <v>175.50399999999999</v>
      </c>
    </row>
    <row r="106" spans="1:5" x14ac:dyDescent="0.25">
      <c r="A106" s="8">
        <f t="shared" ca="1" si="2"/>
        <v>43643</v>
      </c>
      <c r="B106" s="5">
        <v>77.84</v>
      </c>
      <c r="C106" s="5">
        <v>78.09</v>
      </c>
      <c r="D106" s="5">
        <v>77.7</v>
      </c>
      <c r="E106" s="4">
        <v>195.07</v>
      </c>
    </row>
    <row r="107" spans="1:5" x14ac:dyDescent="0.25">
      <c r="A107" s="8">
        <f t="shared" ca="1" si="2"/>
        <v>43642</v>
      </c>
      <c r="B107" s="5">
        <v>76.27</v>
      </c>
      <c r="C107" s="5">
        <v>77.599999999999994</v>
      </c>
      <c r="D107" s="5">
        <v>77.58</v>
      </c>
      <c r="E107" s="4">
        <v>189.82</v>
      </c>
    </row>
    <row r="108" spans="1:5" x14ac:dyDescent="0.25">
      <c r="A108" s="8">
        <f t="shared" ca="1" si="2"/>
        <v>43641</v>
      </c>
      <c r="B108" s="5">
        <v>76.790000000000006</v>
      </c>
      <c r="C108" s="5">
        <v>77.09</v>
      </c>
      <c r="D108" s="5">
        <v>76.010000000000005</v>
      </c>
      <c r="E108" s="4">
        <v>229.107</v>
      </c>
    </row>
    <row r="109" spans="1:5" x14ac:dyDescent="0.25">
      <c r="A109" s="8">
        <f t="shared" ca="1" si="2"/>
        <v>43640</v>
      </c>
      <c r="B109" s="5">
        <v>77.209999999999994</v>
      </c>
      <c r="C109" s="5">
        <v>77.28</v>
      </c>
      <c r="D109" s="5">
        <v>76.790000000000006</v>
      </c>
      <c r="E109" s="4">
        <v>447.339</v>
      </c>
    </row>
    <row r="110" spans="1:5" x14ac:dyDescent="0.25">
      <c r="A110" s="8">
        <f t="shared" ca="1" si="2"/>
        <v>43637</v>
      </c>
      <c r="B110" s="5">
        <v>78.28</v>
      </c>
      <c r="C110" s="5">
        <v>78.69</v>
      </c>
      <c r="D110" s="5">
        <v>77.41</v>
      </c>
      <c r="E110" s="4">
        <v>230.054</v>
      </c>
    </row>
    <row r="111" spans="1:5" x14ac:dyDescent="0.25">
      <c r="A111" s="8">
        <f t="shared" ca="1" si="2"/>
        <v>43636</v>
      </c>
      <c r="B111" s="5">
        <v>77.900000000000006</v>
      </c>
      <c r="C111" s="5">
        <v>78.2</v>
      </c>
      <c r="D111" s="5">
        <v>77.81</v>
      </c>
      <c r="E111" s="4">
        <v>361.17599999999999</v>
      </c>
    </row>
    <row r="112" spans="1:5" x14ac:dyDescent="0.25">
      <c r="A112" s="8">
        <f t="shared" ca="1" si="2"/>
        <v>43635</v>
      </c>
      <c r="B112" s="5">
        <v>77.14</v>
      </c>
      <c r="C112" s="5">
        <v>78.260000000000005</v>
      </c>
      <c r="D112" s="5">
        <v>77.849999999999994</v>
      </c>
      <c r="E112" s="4">
        <v>302.68700000000001</v>
      </c>
    </row>
    <row r="113" spans="1:5" x14ac:dyDescent="0.25">
      <c r="A113" s="8">
        <f t="shared" ca="1" si="2"/>
        <v>43634</v>
      </c>
      <c r="B113" s="5">
        <v>76.91</v>
      </c>
      <c r="C113" s="5">
        <v>77.099999999999994</v>
      </c>
      <c r="D113" s="5">
        <v>77.010000000000005</v>
      </c>
      <c r="E113" s="4">
        <v>401.822</v>
      </c>
    </row>
    <row r="114" spans="1:5" x14ac:dyDescent="0.25">
      <c r="A114" s="8">
        <f t="shared" ca="1" si="2"/>
        <v>43633</v>
      </c>
      <c r="B114" s="5">
        <v>76.38</v>
      </c>
      <c r="C114" s="5">
        <v>77.11</v>
      </c>
      <c r="D114" s="5">
        <v>76.98</v>
      </c>
      <c r="E114" s="4">
        <v>354.87400000000002</v>
      </c>
    </row>
    <row r="115" spans="1:5" x14ac:dyDescent="0.25">
      <c r="A115" s="8">
        <f t="shared" ca="1" si="2"/>
        <v>43630</v>
      </c>
      <c r="B115" s="5">
        <v>74.709999999999994</v>
      </c>
      <c r="C115" s="5">
        <v>76.319999999999993</v>
      </c>
      <c r="D115" s="5">
        <v>76.2</v>
      </c>
      <c r="E115" s="4">
        <v>522.54899999999998</v>
      </c>
    </row>
    <row r="116" spans="1:5" x14ac:dyDescent="0.25">
      <c r="A116" s="8">
        <f t="shared" ca="1" si="2"/>
        <v>43629</v>
      </c>
      <c r="B116" s="5">
        <v>75.3</v>
      </c>
      <c r="C116" s="5">
        <v>75.59</v>
      </c>
      <c r="D116" s="5">
        <v>74.83</v>
      </c>
      <c r="E116" s="4">
        <v>395.17599999999999</v>
      </c>
    </row>
    <row r="117" spans="1:5" x14ac:dyDescent="0.25">
      <c r="A117" s="8">
        <f t="shared" ca="1" si="2"/>
        <v>43628</v>
      </c>
      <c r="B117" s="5">
        <v>76.540000000000006</v>
      </c>
      <c r="C117" s="5">
        <v>76.849999999999994</v>
      </c>
      <c r="D117" s="5">
        <v>75.349999999999994</v>
      </c>
      <c r="E117" s="4">
        <v>374.00799999999998</v>
      </c>
    </row>
    <row r="118" spans="1:5" x14ac:dyDescent="0.25">
      <c r="A118" s="8">
        <f t="shared" ca="1" si="2"/>
        <v>43627</v>
      </c>
      <c r="B118" s="5">
        <v>78.14</v>
      </c>
      <c r="C118" s="5">
        <v>78.150000000000006</v>
      </c>
      <c r="D118" s="5">
        <v>76.650000000000006</v>
      </c>
      <c r="E118" s="4">
        <v>291.00900000000001</v>
      </c>
    </row>
    <row r="119" spans="1:5" x14ac:dyDescent="0.25">
      <c r="A119" s="8">
        <f t="shared" ca="1" si="2"/>
        <v>43626</v>
      </c>
      <c r="B119" s="5">
        <v>77.8</v>
      </c>
      <c r="C119" s="5">
        <v>78.52</v>
      </c>
      <c r="D119" s="5">
        <v>77.98</v>
      </c>
      <c r="E119" s="4">
        <v>209.76499999999999</v>
      </c>
    </row>
    <row r="120" spans="1:5" x14ac:dyDescent="0.25">
      <c r="A120" s="8">
        <f t="shared" ca="1" si="2"/>
        <v>43623</v>
      </c>
      <c r="B120" s="5">
        <v>77.8</v>
      </c>
      <c r="C120" s="5">
        <v>78.52</v>
      </c>
      <c r="D120" s="5">
        <v>77.98</v>
      </c>
      <c r="E120" s="4">
        <v>209.76499999999999</v>
      </c>
    </row>
    <row r="121" spans="1:5" x14ac:dyDescent="0.25">
      <c r="A121" s="8">
        <f t="shared" ca="1" si="2"/>
        <v>43622</v>
      </c>
      <c r="B121" s="5">
        <v>77.099999999999994</v>
      </c>
      <c r="C121" s="5">
        <v>77.81</v>
      </c>
      <c r="D121" s="5">
        <v>77.81</v>
      </c>
      <c r="E121" s="4">
        <v>301.75700000000001</v>
      </c>
    </row>
    <row r="122" spans="1:5" x14ac:dyDescent="0.25">
      <c r="A122" s="8">
        <f t="shared" ca="1" si="2"/>
        <v>43621</v>
      </c>
      <c r="B122" s="5">
        <v>76.489999999999995</v>
      </c>
      <c r="C122" s="5">
        <v>77.180000000000007</v>
      </c>
      <c r="D122" s="5">
        <v>77.09</v>
      </c>
      <c r="E122" s="4">
        <v>311.43799999999999</v>
      </c>
    </row>
    <row r="123" spans="1:5" x14ac:dyDescent="0.25">
      <c r="A123" s="8">
        <f t="shared" ca="1" si="2"/>
        <v>43620</v>
      </c>
      <c r="B123" s="5">
        <v>76.16</v>
      </c>
      <c r="C123" s="5">
        <v>76.844999999999999</v>
      </c>
      <c r="D123" s="5">
        <v>76.42</v>
      </c>
      <c r="E123" s="4">
        <v>299.07600000000002</v>
      </c>
    </row>
    <row r="124" spans="1:5" x14ac:dyDescent="0.25">
      <c r="A124" s="8">
        <f t="shared" ca="1" si="2"/>
        <v>43619</v>
      </c>
      <c r="B124" s="5">
        <v>76.22</v>
      </c>
      <c r="C124" s="5">
        <v>76.760000000000005</v>
      </c>
      <c r="D124" s="5">
        <v>76.209999999999994</v>
      </c>
      <c r="E124" s="4">
        <v>265.46899999999999</v>
      </c>
    </row>
    <row r="125" spans="1:5" x14ac:dyDescent="0.25">
      <c r="A125" s="8">
        <f t="shared" ca="1" si="2"/>
        <v>43616</v>
      </c>
      <c r="B125" s="5">
        <v>75.45</v>
      </c>
      <c r="C125" s="5">
        <v>76.44</v>
      </c>
      <c r="D125" s="5">
        <v>76.180000000000007</v>
      </c>
      <c r="E125" s="4">
        <v>364.46</v>
      </c>
    </row>
    <row r="126" spans="1:5" x14ac:dyDescent="0.25">
      <c r="A126" s="8">
        <f t="shared" ca="1" si="2"/>
        <v>43615</v>
      </c>
      <c r="B126" s="5">
        <v>75.22</v>
      </c>
      <c r="C126" s="5">
        <v>76.040000000000006</v>
      </c>
      <c r="D126" s="5">
        <v>75.739999999999995</v>
      </c>
      <c r="E126" s="4">
        <v>411.36399999999998</v>
      </c>
    </row>
    <row r="127" spans="1:5" x14ac:dyDescent="0.25">
      <c r="A127" s="8">
        <f t="shared" ca="1" si="2"/>
        <v>43614</v>
      </c>
      <c r="B127" s="5">
        <v>75.81</v>
      </c>
      <c r="C127" s="5">
        <v>76.400000000000006</v>
      </c>
      <c r="D127" s="5">
        <v>75.8</v>
      </c>
      <c r="E127" s="4">
        <v>342.50900000000001</v>
      </c>
    </row>
    <row r="128" spans="1:5" x14ac:dyDescent="0.25">
      <c r="A128" s="8">
        <f t="shared" ca="1" si="2"/>
        <v>43613</v>
      </c>
      <c r="B128" s="5">
        <v>76.31</v>
      </c>
      <c r="C128" s="5">
        <v>76.696600000000004</v>
      </c>
      <c r="D128" s="5">
        <v>75.819999999999993</v>
      </c>
      <c r="E128" s="4">
        <v>305.09199999999998</v>
      </c>
    </row>
    <row r="129" spans="1:5" x14ac:dyDescent="0.25">
      <c r="A129" s="8">
        <f t="shared" ca="1" si="2"/>
        <v>43612</v>
      </c>
      <c r="B129" s="5">
        <v>75.010000000000005</v>
      </c>
      <c r="C129" s="5">
        <v>76.53</v>
      </c>
      <c r="D129" s="5">
        <v>76.44</v>
      </c>
      <c r="E129" s="4">
        <v>344.46</v>
      </c>
    </row>
    <row r="130" spans="1:5" x14ac:dyDescent="0.25">
      <c r="A130" s="8">
        <f t="shared" ca="1" si="2"/>
        <v>43609</v>
      </c>
      <c r="B130" s="5">
        <v>74.31</v>
      </c>
      <c r="C130" s="5">
        <v>75.38</v>
      </c>
      <c r="D130" s="5">
        <v>75.37</v>
      </c>
      <c r="E130" s="4">
        <v>314.387</v>
      </c>
    </row>
    <row r="131" spans="1:5" x14ac:dyDescent="0.25">
      <c r="A131" s="8">
        <f t="shared" ca="1" si="2"/>
        <v>43608</v>
      </c>
      <c r="B131" s="5">
        <v>74.31</v>
      </c>
      <c r="C131" s="5">
        <v>74.59</v>
      </c>
      <c r="D131" s="5">
        <v>74.25</v>
      </c>
      <c r="E131" s="4">
        <v>251.773</v>
      </c>
    </row>
    <row r="132" spans="1:5" x14ac:dyDescent="0.25">
      <c r="A132" s="8">
        <f t="shared" ca="1" si="2"/>
        <v>43607</v>
      </c>
      <c r="B132" s="5">
        <v>74.680000000000007</v>
      </c>
      <c r="C132" s="5">
        <v>75.08</v>
      </c>
      <c r="D132" s="5">
        <v>73.86</v>
      </c>
      <c r="E132" s="4">
        <v>327.22399999999999</v>
      </c>
    </row>
    <row r="133" spans="1:5" x14ac:dyDescent="0.25">
      <c r="A133" s="8">
        <f t="shared" ca="1" si="2"/>
        <v>43606</v>
      </c>
      <c r="B133" s="5">
        <v>74.709999999999994</v>
      </c>
      <c r="C133" s="5">
        <v>75.2</v>
      </c>
      <c r="D133" s="5">
        <v>74.650000000000006</v>
      </c>
      <c r="E133" s="4">
        <v>410.66899999999998</v>
      </c>
    </row>
    <row r="134" spans="1:5" x14ac:dyDescent="0.25">
      <c r="A134" s="8">
        <f t="shared" ref="A134:A197" ca="1" si="3">WORKDAY(A133,-1,0)</f>
        <v>43605</v>
      </c>
      <c r="B134" s="5">
        <v>74.75</v>
      </c>
      <c r="C134" s="5">
        <v>74.91</v>
      </c>
      <c r="D134" s="5">
        <v>74.739999999999995</v>
      </c>
      <c r="E134" s="4">
        <v>475.33699999999999</v>
      </c>
    </row>
    <row r="135" spans="1:5" x14ac:dyDescent="0.25">
      <c r="A135" s="8">
        <f t="shared" ca="1" si="3"/>
        <v>43602</v>
      </c>
      <c r="B135" s="5">
        <v>72.03</v>
      </c>
      <c r="C135" s="5">
        <v>75.155000000000001</v>
      </c>
      <c r="D135" s="5">
        <v>74.489999999999995</v>
      </c>
      <c r="E135" s="4">
        <v>654.24099999999999</v>
      </c>
    </row>
    <row r="136" spans="1:5" x14ac:dyDescent="0.25">
      <c r="A136" s="8">
        <f t="shared" ca="1" si="3"/>
        <v>43601</v>
      </c>
      <c r="B136" s="5">
        <v>71.86</v>
      </c>
      <c r="C136" s="5">
        <v>72.53</v>
      </c>
      <c r="D136" s="5">
        <v>71.8</v>
      </c>
      <c r="E136" s="4">
        <v>340.66199999999998</v>
      </c>
    </row>
    <row r="137" spans="1:5" x14ac:dyDescent="0.25">
      <c r="A137" s="8">
        <f t="shared" ca="1" si="3"/>
        <v>43600</v>
      </c>
      <c r="B137" s="5">
        <v>72.680000000000007</v>
      </c>
      <c r="C137" s="5">
        <v>72.790000000000006</v>
      </c>
      <c r="D137" s="5">
        <v>72.069999999999993</v>
      </c>
      <c r="E137" s="4">
        <v>384.14800000000002</v>
      </c>
    </row>
    <row r="138" spans="1:5" x14ac:dyDescent="0.25">
      <c r="A138" s="8">
        <f t="shared" ca="1" si="3"/>
        <v>43599</v>
      </c>
      <c r="B138" s="5">
        <v>71.87</v>
      </c>
      <c r="C138" s="5">
        <v>72.86</v>
      </c>
      <c r="D138" s="5">
        <v>72.760000000000005</v>
      </c>
      <c r="E138" s="4">
        <v>747.67100000000005</v>
      </c>
    </row>
    <row r="139" spans="1:5" x14ac:dyDescent="0.25">
      <c r="A139" s="8">
        <f t="shared" ca="1" si="3"/>
        <v>43598</v>
      </c>
      <c r="B139" s="5">
        <v>72</v>
      </c>
      <c r="C139" s="5">
        <v>72.319999999999993</v>
      </c>
      <c r="D139" s="5">
        <v>71.77</v>
      </c>
      <c r="E139" s="4">
        <v>341.68400000000003</v>
      </c>
    </row>
    <row r="140" spans="1:5" x14ac:dyDescent="0.25">
      <c r="A140" s="8">
        <f t="shared" ca="1" si="3"/>
        <v>43595</v>
      </c>
      <c r="B140" s="5">
        <v>72.38</v>
      </c>
      <c r="C140" s="5">
        <v>72.86</v>
      </c>
      <c r="D140" s="5">
        <v>72.16</v>
      </c>
      <c r="E140" s="4">
        <v>187.60300000000001</v>
      </c>
    </row>
    <row r="141" spans="1:5" x14ac:dyDescent="0.25">
      <c r="A141" s="8">
        <f t="shared" ca="1" si="3"/>
        <v>43594</v>
      </c>
      <c r="B141" s="5">
        <v>71.62</v>
      </c>
      <c r="C141" s="5">
        <v>72.31</v>
      </c>
      <c r="D141" s="5">
        <v>72.069999999999993</v>
      </c>
      <c r="E141" s="4">
        <v>297.83499999999998</v>
      </c>
    </row>
    <row r="142" spans="1:5" x14ac:dyDescent="0.25">
      <c r="A142" s="8">
        <f t="shared" ca="1" si="3"/>
        <v>43593</v>
      </c>
      <c r="B142" s="5">
        <v>71.150000000000006</v>
      </c>
      <c r="C142" s="5">
        <v>72.23</v>
      </c>
      <c r="D142" s="5">
        <v>71.959999999999994</v>
      </c>
      <c r="E142" s="4">
        <v>314.44</v>
      </c>
    </row>
    <row r="143" spans="1:5" x14ac:dyDescent="0.25">
      <c r="A143" s="8">
        <f t="shared" ca="1" si="3"/>
        <v>43592</v>
      </c>
      <c r="B143" s="5">
        <v>70.900000000000006</v>
      </c>
      <c r="C143" s="5">
        <v>71.430000000000007</v>
      </c>
      <c r="D143" s="5">
        <v>71.150000000000006</v>
      </c>
      <c r="E143" s="4">
        <v>288.065</v>
      </c>
    </row>
    <row r="144" spans="1:5" x14ac:dyDescent="0.25">
      <c r="A144" s="8">
        <f t="shared" ca="1" si="3"/>
        <v>43591</v>
      </c>
      <c r="B144" s="5">
        <v>71.12</v>
      </c>
      <c r="C144" s="5">
        <v>71.42</v>
      </c>
      <c r="D144" s="5">
        <v>70.81</v>
      </c>
      <c r="E144" s="4">
        <v>203.465</v>
      </c>
    </row>
    <row r="145" spans="1:5" x14ac:dyDescent="0.25">
      <c r="A145" s="8">
        <f t="shared" ca="1" si="3"/>
        <v>43588</v>
      </c>
      <c r="B145" s="5">
        <v>71.510000000000005</v>
      </c>
      <c r="C145" s="5">
        <v>72.06</v>
      </c>
      <c r="D145" s="5">
        <v>71.319999999999993</v>
      </c>
      <c r="E145" s="4">
        <v>207.20500000000001</v>
      </c>
    </row>
    <row r="146" spans="1:5" x14ac:dyDescent="0.25">
      <c r="A146" s="8">
        <f t="shared" ca="1" si="3"/>
        <v>43587</v>
      </c>
      <c r="B146" s="5">
        <v>71.510000000000005</v>
      </c>
      <c r="C146" s="5">
        <v>72.06</v>
      </c>
      <c r="D146" s="5">
        <v>71.319999999999993</v>
      </c>
      <c r="E146" s="4">
        <v>207.20500000000001</v>
      </c>
    </row>
    <row r="147" spans="1:5" x14ac:dyDescent="0.25">
      <c r="A147" s="8">
        <f t="shared" ca="1" si="3"/>
        <v>43586</v>
      </c>
      <c r="B147" s="5">
        <v>71.930000000000007</v>
      </c>
      <c r="C147" s="5">
        <v>71.930000000000007</v>
      </c>
      <c r="D147" s="5">
        <v>71.5</v>
      </c>
      <c r="E147" s="4">
        <v>199.40299999999999</v>
      </c>
    </row>
    <row r="148" spans="1:5" x14ac:dyDescent="0.25">
      <c r="A148" s="8">
        <f t="shared" ca="1" si="3"/>
        <v>43585</v>
      </c>
      <c r="B148" s="5">
        <v>72.8</v>
      </c>
      <c r="C148" s="5">
        <v>73.02</v>
      </c>
      <c r="D148" s="5">
        <v>71.98</v>
      </c>
      <c r="E148" s="4">
        <v>365.02100000000002</v>
      </c>
    </row>
    <row r="149" spans="1:5" x14ac:dyDescent="0.25">
      <c r="A149" s="8">
        <f t="shared" ca="1" si="3"/>
        <v>43584</v>
      </c>
      <c r="B149" s="5">
        <v>73</v>
      </c>
      <c r="C149" s="5">
        <v>73.27</v>
      </c>
      <c r="D149" s="5">
        <v>72.709999999999994</v>
      </c>
      <c r="E149" s="4">
        <v>283.41000000000003</v>
      </c>
    </row>
    <row r="150" spans="1:5" x14ac:dyDescent="0.25">
      <c r="A150" s="8">
        <f t="shared" ca="1" si="3"/>
        <v>43581</v>
      </c>
      <c r="B150" s="5">
        <v>72.599999999999994</v>
      </c>
      <c r="C150" s="5">
        <v>72.989999999999995</v>
      </c>
      <c r="D150" s="5">
        <v>72.92</v>
      </c>
      <c r="E150" s="4">
        <v>238.102</v>
      </c>
    </row>
    <row r="151" spans="1:5" x14ac:dyDescent="0.25">
      <c r="A151" s="8">
        <f t="shared" ca="1" si="3"/>
        <v>43580</v>
      </c>
      <c r="B151" s="5">
        <v>72.34</v>
      </c>
      <c r="C151" s="5">
        <v>72.89</v>
      </c>
      <c r="D151" s="5">
        <v>72.88</v>
      </c>
      <c r="E151" s="4">
        <v>253.62299999999999</v>
      </c>
    </row>
    <row r="152" spans="1:5" x14ac:dyDescent="0.25">
      <c r="A152" s="8">
        <f t="shared" ca="1" si="3"/>
        <v>43579</v>
      </c>
      <c r="B152" s="5">
        <v>72.92</v>
      </c>
      <c r="C152" s="5">
        <v>73.239999999999995</v>
      </c>
      <c r="D152" s="5">
        <v>72.260000000000005</v>
      </c>
      <c r="E152" s="4">
        <v>281.27999999999997</v>
      </c>
    </row>
    <row r="153" spans="1:5" x14ac:dyDescent="0.25">
      <c r="A153" s="8">
        <f t="shared" ca="1" si="3"/>
        <v>43578</v>
      </c>
      <c r="B153" s="5">
        <v>72.66</v>
      </c>
      <c r="C153" s="5">
        <v>72.98</v>
      </c>
      <c r="D153" s="5">
        <v>72.59</v>
      </c>
      <c r="E153" s="4">
        <v>231.27500000000001</v>
      </c>
    </row>
    <row r="154" spans="1:5" x14ac:dyDescent="0.25">
      <c r="A154" s="8">
        <f t="shared" ca="1" si="3"/>
        <v>43577</v>
      </c>
      <c r="B154" s="5">
        <v>73.56</v>
      </c>
      <c r="C154" s="5">
        <v>73.59</v>
      </c>
      <c r="D154" s="5">
        <v>72.650000000000006</v>
      </c>
      <c r="E154" s="4">
        <v>315.33100000000002</v>
      </c>
    </row>
    <row r="155" spans="1:5" x14ac:dyDescent="0.25">
      <c r="A155" s="8">
        <f t="shared" ca="1" si="3"/>
        <v>43574</v>
      </c>
      <c r="B155" s="5">
        <v>72.47</v>
      </c>
      <c r="C155" s="5">
        <v>73.86</v>
      </c>
      <c r="D155" s="5">
        <v>73.84</v>
      </c>
      <c r="E155" s="4">
        <v>274.19400000000002</v>
      </c>
    </row>
    <row r="156" spans="1:5" x14ac:dyDescent="0.25">
      <c r="A156" s="8">
        <f t="shared" ca="1" si="3"/>
        <v>43573</v>
      </c>
      <c r="B156" s="5">
        <v>72.92</v>
      </c>
      <c r="C156" s="5">
        <v>73.27</v>
      </c>
      <c r="D156" s="5">
        <v>72.39</v>
      </c>
      <c r="E156" s="4">
        <v>235.881</v>
      </c>
    </row>
    <row r="157" spans="1:5" x14ac:dyDescent="0.25">
      <c r="A157" s="8">
        <f t="shared" ca="1" si="3"/>
        <v>43572</v>
      </c>
      <c r="B157" s="5">
        <v>72.849999999999994</v>
      </c>
      <c r="C157" s="5">
        <v>73.135000000000005</v>
      </c>
      <c r="D157" s="5">
        <v>72.77</v>
      </c>
      <c r="E157" s="4">
        <v>314.541</v>
      </c>
    </row>
    <row r="158" spans="1:5" x14ac:dyDescent="0.25">
      <c r="A158" s="8">
        <f t="shared" ca="1" si="3"/>
        <v>43571</v>
      </c>
      <c r="B158" s="5">
        <v>73.349999999999994</v>
      </c>
      <c r="C158" s="5">
        <v>73.349999999999994</v>
      </c>
      <c r="D158" s="5">
        <v>72.78</v>
      </c>
      <c r="E158" s="4">
        <v>336.63499999999999</v>
      </c>
    </row>
    <row r="159" spans="1:5" x14ac:dyDescent="0.25">
      <c r="A159" s="8">
        <f t="shared" ca="1" si="3"/>
        <v>43570</v>
      </c>
      <c r="B159" s="5">
        <v>74.14</v>
      </c>
      <c r="C159" s="5">
        <v>74.14</v>
      </c>
      <c r="D159" s="5">
        <v>73.2</v>
      </c>
      <c r="E159" s="4">
        <v>338.35300000000001</v>
      </c>
    </row>
    <row r="160" spans="1:5" x14ac:dyDescent="0.25">
      <c r="A160" s="8">
        <f t="shared" ca="1" si="3"/>
        <v>43567</v>
      </c>
      <c r="B160" s="5">
        <v>73.489999999999995</v>
      </c>
      <c r="C160" s="5">
        <v>74.180000000000007</v>
      </c>
      <c r="D160" s="5">
        <v>74.069999999999993</v>
      </c>
      <c r="E160" s="4">
        <v>460.61900000000003</v>
      </c>
    </row>
    <row r="161" spans="1:5" x14ac:dyDescent="0.25">
      <c r="A161" s="8">
        <f t="shared" ca="1" si="3"/>
        <v>43566</v>
      </c>
      <c r="B161" s="5">
        <v>74.349999999999994</v>
      </c>
      <c r="C161" s="5">
        <v>74.760000000000005</v>
      </c>
      <c r="D161" s="5">
        <v>73.430000000000007</v>
      </c>
      <c r="E161" s="4">
        <v>371.93400000000003</v>
      </c>
    </row>
    <row r="162" spans="1:5" x14ac:dyDescent="0.25">
      <c r="A162" s="8">
        <f t="shared" ca="1" si="3"/>
        <v>43565</v>
      </c>
      <c r="B162" s="5">
        <v>74.39</v>
      </c>
      <c r="C162" s="5">
        <v>74.77</v>
      </c>
      <c r="D162" s="5">
        <v>74.39</v>
      </c>
      <c r="E162" s="4">
        <v>451.71800000000002</v>
      </c>
    </row>
    <row r="163" spans="1:5" x14ac:dyDescent="0.25">
      <c r="A163" s="8">
        <f t="shared" ca="1" si="3"/>
        <v>43564</v>
      </c>
      <c r="B163" s="5">
        <v>73.73</v>
      </c>
      <c r="C163" s="5">
        <v>74.5</v>
      </c>
      <c r="D163" s="5">
        <v>74.33</v>
      </c>
      <c r="E163" s="4">
        <v>320.875</v>
      </c>
    </row>
    <row r="164" spans="1:5" x14ac:dyDescent="0.25">
      <c r="A164" s="8">
        <f t="shared" ca="1" si="3"/>
        <v>43563</v>
      </c>
      <c r="B164" s="5">
        <v>73</v>
      </c>
      <c r="C164" s="5">
        <v>73.77</v>
      </c>
      <c r="D164" s="5">
        <v>73.58</v>
      </c>
      <c r="E164" s="4">
        <v>306.00700000000001</v>
      </c>
    </row>
    <row r="165" spans="1:5" x14ac:dyDescent="0.25">
      <c r="A165" s="8">
        <f t="shared" ca="1" si="3"/>
        <v>43560</v>
      </c>
      <c r="B165" s="5">
        <v>72.75</v>
      </c>
      <c r="C165" s="5">
        <v>73.44</v>
      </c>
      <c r="D165" s="5">
        <v>72.87</v>
      </c>
      <c r="E165" s="4">
        <v>277.642</v>
      </c>
    </row>
    <row r="166" spans="1:5" x14ac:dyDescent="0.25">
      <c r="A166" s="8">
        <f t="shared" ca="1" si="3"/>
        <v>43559</v>
      </c>
      <c r="B166" s="5">
        <v>71.36</v>
      </c>
      <c r="C166" s="5">
        <v>72.84</v>
      </c>
      <c r="D166" s="5">
        <v>72.650000000000006</v>
      </c>
      <c r="E166" s="4">
        <v>292.85599999999999</v>
      </c>
    </row>
    <row r="167" spans="1:5" x14ac:dyDescent="0.25">
      <c r="A167" s="8">
        <f t="shared" ca="1" si="3"/>
        <v>43558</v>
      </c>
      <c r="B167" s="5">
        <v>71.8</v>
      </c>
      <c r="C167" s="5">
        <v>72.364999999999995</v>
      </c>
      <c r="D167" s="5">
        <v>71.39</v>
      </c>
      <c r="E167" s="4">
        <v>561.03200000000004</v>
      </c>
    </row>
    <row r="168" spans="1:5" x14ac:dyDescent="0.25">
      <c r="A168" s="8">
        <f t="shared" ca="1" si="3"/>
        <v>43557</v>
      </c>
      <c r="B168" s="5">
        <v>72.73</v>
      </c>
      <c r="C168" s="5">
        <v>72.8</v>
      </c>
      <c r="D168" s="5">
        <v>71.849999999999994</v>
      </c>
      <c r="E168" s="4">
        <v>358.714</v>
      </c>
    </row>
    <row r="169" spans="1:5" x14ac:dyDescent="0.25">
      <c r="A169" s="8">
        <f t="shared" ca="1" si="3"/>
        <v>43556</v>
      </c>
      <c r="B169" s="5">
        <v>73.010000000000005</v>
      </c>
      <c r="C169" s="5">
        <v>73.260000000000005</v>
      </c>
      <c r="D169" s="5">
        <v>72.739999999999995</v>
      </c>
      <c r="E169" s="4">
        <v>412.53199999999998</v>
      </c>
    </row>
    <row r="170" spans="1:5" x14ac:dyDescent="0.25">
      <c r="A170" s="8">
        <f t="shared" ca="1" si="3"/>
        <v>43553</v>
      </c>
      <c r="B170" s="5">
        <v>72.69</v>
      </c>
      <c r="C170" s="5">
        <v>73.41</v>
      </c>
      <c r="D170" s="5">
        <v>73.02</v>
      </c>
      <c r="E170" s="4">
        <v>1428.4639999999999</v>
      </c>
    </row>
    <row r="171" spans="1:5" x14ac:dyDescent="0.25">
      <c r="A171" s="8">
        <f t="shared" ca="1" si="3"/>
        <v>43552</v>
      </c>
      <c r="B171" s="5">
        <v>72.78</v>
      </c>
      <c r="C171" s="5">
        <v>73.34</v>
      </c>
      <c r="D171" s="5">
        <v>72.69</v>
      </c>
      <c r="E171" s="4">
        <v>269.10300000000001</v>
      </c>
    </row>
    <row r="172" spans="1:5" x14ac:dyDescent="0.25">
      <c r="A172" s="8">
        <f t="shared" ca="1" si="3"/>
        <v>43551</v>
      </c>
      <c r="B172" s="5">
        <v>73.040000000000006</v>
      </c>
      <c r="C172" s="5">
        <v>73.17</v>
      </c>
      <c r="D172" s="5">
        <v>72.72</v>
      </c>
      <c r="E172" s="4">
        <v>447.97300000000001</v>
      </c>
    </row>
    <row r="173" spans="1:5" x14ac:dyDescent="0.25">
      <c r="A173" s="8">
        <f t="shared" ca="1" si="3"/>
        <v>43550</v>
      </c>
      <c r="B173" s="5">
        <v>73.33</v>
      </c>
      <c r="C173" s="5">
        <v>73.61</v>
      </c>
      <c r="D173" s="5">
        <v>73</v>
      </c>
      <c r="E173" s="4">
        <v>419.19900000000001</v>
      </c>
    </row>
    <row r="174" spans="1:5" x14ac:dyDescent="0.25">
      <c r="A174" s="8">
        <f t="shared" ca="1" si="3"/>
        <v>43549</v>
      </c>
      <c r="B174" s="5">
        <v>72.86</v>
      </c>
      <c r="C174" s="5">
        <v>73.27</v>
      </c>
      <c r="D174" s="5">
        <v>73.239999999999995</v>
      </c>
      <c r="E174" s="4">
        <v>372.11399999999998</v>
      </c>
    </row>
    <row r="175" spans="1:5" x14ac:dyDescent="0.25">
      <c r="A175" s="8">
        <f t="shared" ca="1" si="3"/>
        <v>43546</v>
      </c>
      <c r="B175" s="5">
        <v>72.56</v>
      </c>
      <c r="C175" s="5">
        <v>72.915000000000006</v>
      </c>
      <c r="D175" s="5">
        <v>72.81</v>
      </c>
      <c r="E175" s="4">
        <v>335.59800000000001</v>
      </c>
    </row>
    <row r="176" spans="1:5" x14ac:dyDescent="0.25">
      <c r="A176" s="8">
        <f t="shared" ca="1" si="3"/>
        <v>43545</v>
      </c>
      <c r="B176" s="5">
        <v>72.319999999999993</v>
      </c>
      <c r="C176" s="5">
        <v>72.86</v>
      </c>
      <c r="D176" s="5">
        <v>72.33</v>
      </c>
      <c r="E176" s="4">
        <v>310.90199999999999</v>
      </c>
    </row>
    <row r="177" spans="1:5" x14ac:dyDescent="0.25">
      <c r="A177" s="8">
        <f t="shared" ca="1" si="3"/>
        <v>43544</v>
      </c>
      <c r="B177" s="5">
        <v>71.97</v>
      </c>
      <c r="C177" s="5">
        <v>72.55</v>
      </c>
      <c r="D177" s="5">
        <v>72.09</v>
      </c>
      <c r="E177" s="4">
        <v>289.47899999999998</v>
      </c>
    </row>
    <row r="178" spans="1:5" x14ac:dyDescent="0.25">
      <c r="A178" s="8">
        <f t="shared" ca="1" si="3"/>
        <v>43543</v>
      </c>
      <c r="B178" s="5">
        <v>72.05</v>
      </c>
      <c r="C178" s="5">
        <v>72.19</v>
      </c>
      <c r="D178" s="5">
        <v>71.88</v>
      </c>
      <c r="E178" s="4">
        <v>345.76400000000001</v>
      </c>
    </row>
    <row r="179" spans="1:5" x14ac:dyDescent="0.25">
      <c r="A179" s="8">
        <f t="shared" ca="1" si="3"/>
        <v>43542</v>
      </c>
      <c r="B179" s="5">
        <v>72.150000000000006</v>
      </c>
      <c r="C179" s="5">
        <v>72.510000000000005</v>
      </c>
      <c r="D179" s="5">
        <v>72</v>
      </c>
      <c r="E179" s="4">
        <v>373.97699999999998</v>
      </c>
    </row>
    <row r="180" spans="1:5" x14ac:dyDescent="0.25">
      <c r="A180" s="8">
        <f t="shared" ca="1" si="3"/>
        <v>43539</v>
      </c>
      <c r="B180" s="5">
        <v>71.099999999999994</v>
      </c>
      <c r="C180" s="5">
        <v>72.180000000000007</v>
      </c>
      <c r="D180" s="5">
        <v>71.95</v>
      </c>
      <c r="E180" s="4">
        <v>406.99400000000003</v>
      </c>
    </row>
    <row r="181" spans="1:5" x14ac:dyDescent="0.25">
      <c r="A181" s="8">
        <f t="shared" ca="1" si="3"/>
        <v>43538</v>
      </c>
      <c r="B181" s="5">
        <v>70.92</v>
      </c>
      <c r="C181" s="5">
        <v>71.58</v>
      </c>
      <c r="D181" s="5">
        <v>70.98</v>
      </c>
      <c r="E181" s="4">
        <v>442.62200000000001</v>
      </c>
    </row>
    <row r="182" spans="1:5" x14ac:dyDescent="0.25">
      <c r="A182" s="8">
        <f t="shared" ca="1" si="3"/>
        <v>43537</v>
      </c>
      <c r="B182" s="5">
        <v>70.489999999999995</v>
      </c>
      <c r="C182" s="5">
        <v>71.11</v>
      </c>
      <c r="D182" s="5">
        <v>71.040000000000006</v>
      </c>
      <c r="E182" s="4">
        <v>307.09899999999999</v>
      </c>
    </row>
    <row r="183" spans="1:5" x14ac:dyDescent="0.25">
      <c r="A183" s="8">
        <f t="shared" ca="1" si="3"/>
        <v>43536</v>
      </c>
      <c r="B183" s="5">
        <v>70.94</v>
      </c>
      <c r="C183" s="5">
        <v>71.11</v>
      </c>
      <c r="D183" s="5">
        <v>70.69</v>
      </c>
      <c r="E183" s="4">
        <v>361.892</v>
      </c>
    </row>
    <row r="184" spans="1:5" x14ac:dyDescent="0.25">
      <c r="A184" s="8">
        <f t="shared" ca="1" si="3"/>
        <v>43535</v>
      </c>
      <c r="B184" s="5">
        <v>71.040000000000006</v>
      </c>
      <c r="C184" s="5">
        <v>71.260000000000005</v>
      </c>
      <c r="D184" s="5">
        <v>70.59</v>
      </c>
      <c r="E184" s="4">
        <v>441.80099999999999</v>
      </c>
    </row>
    <row r="185" spans="1:5" x14ac:dyDescent="0.25">
      <c r="A185" s="8">
        <f t="shared" ca="1" si="3"/>
        <v>43532</v>
      </c>
      <c r="B185" s="5">
        <v>70.55</v>
      </c>
      <c r="C185" s="5">
        <v>71.224999999999994</v>
      </c>
      <c r="D185" s="5">
        <v>71.19</v>
      </c>
      <c r="E185" s="4">
        <v>302.12200000000001</v>
      </c>
    </row>
    <row r="186" spans="1:5" x14ac:dyDescent="0.25">
      <c r="A186" s="8">
        <f t="shared" ca="1" si="3"/>
        <v>43531</v>
      </c>
      <c r="B186" s="5">
        <v>70.069999999999993</v>
      </c>
      <c r="C186" s="5">
        <v>70.599999999999994</v>
      </c>
      <c r="D186" s="5">
        <v>70.37</v>
      </c>
      <c r="E186" s="4">
        <v>761.45</v>
      </c>
    </row>
    <row r="187" spans="1:5" x14ac:dyDescent="0.25">
      <c r="A187" s="8">
        <f t="shared" ca="1" si="3"/>
        <v>43530</v>
      </c>
      <c r="B187" s="5">
        <v>69.650000000000006</v>
      </c>
      <c r="C187" s="5">
        <v>70.19</v>
      </c>
      <c r="D187" s="5">
        <v>70.12</v>
      </c>
      <c r="E187" s="4">
        <v>513.90700000000004</v>
      </c>
    </row>
    <row r="188" spans="1:5" x14ac:dyDescent="0.25">
      <c r="A188" s="8">
        <f t="shared" ca="1" si="3"/>
        <v>43529</v>
      </c>
      <c r="B188" s="5">
        <v>69.459999999999994</v>
      </c>
      <c r="C188" s="5">
        <v>70.209999999999994</v>
      </c>
      <c r="D188" s="5">
        <v>69.8</v>
      </c>
      <c r="E188" s="4">
        <v>434.64499999999998</v>
      </c>
    </row>
    <row r="189" spans="1:5" x14ac:dyDescent="0.25">
      <c r="A189" s="8">
        <f t="shared" ca="1" si="3"/>
        <v>43528</v>
      </c>
      <c r="B189" s="5">
        <v>69.77</v>
      </c>
      <c r="C189" s="5">
        <v>70.47</v>
      </c>
      <c r="D189" s="5">
        <v>69.64</v>
      </c>
      <c r="E189" s="4">
        <v>438.07900000000001</v>
      </c>
    </row>
    <row r="190" spans="1:5" x14ac:dyDescent="0.25">
      <c r="A190" s="8">
        <f t="shared" ca="1" si="3"/>
        <v>43525</v>
      </c>
      <c r="B190" s="5">
        <v>69.77</v>
      </c>
      <c r="C190" s="5">
        <v>70.47</v>
      </c>
      <c r="D190" s="5">
        <v>69.64</v>
      </c>
      <c r="E190" s="4">
        <v>438.07900000000001</v>
      </c>
    </row>
    <row r="191" spans="1:5" x14ac:dyDescent="0.25">
      <c r="A191" s="8">
        <f t="shared" ca="1" si="3"/>
        <v>43524</v>
      </c>
      <c r="B191" s="5">
        <v>69.72</v>
      </c>
      <c r="C191" s="5">
        <v>70.13</v>
      </c>
      <c r="D191" s="5">
        <v>69.53</v>
      </c>
      <c r="E191" s="4">
        <v>468.35899999999998</v>
      </c>
    </row>
    <row r="192" spans="1:5" x14ac:dyDescent="0.25">
      <c r="A192" s="8">
        <f t="shared" ca="1" si="3"/>
        <v>43523</v>
      </c>
      <c r="B192" s="5">
        <v>70.22</v>
      </c>
      <c r="C192" s="5">
        <v>70.42</v>
      </c>
      <c r="D192" s="5">
        <v>70.39</v>
      </c>
      <c r="E192" s="4">
        <v>324.59500000000003</v>
      </c>
    </row>
    <row r="193" spans="1:5" x14ac:dyDescent="0.25">
      <c r="A193" s="8">
        <f t="shared" ca="1" si="3"/>
        <v>43522</v>
      </c>
      <c r="B193" s="5">
        <v>70.55</v>
      </c>
      <c r="C193" s="5">
        <v>70.7</v>
      </c>
      <c r="D193" s="5">
        <v>70.42</v>
      </c>
      <c r="E193" s="4">
        <v>336.14499999999998</v>
      </c>
    </row>
    <row r="194" spans="1:5" x14ac:dyDescent="0.25">
      <c r="A194" s="8">
        <f t="shared" ca="1" si="3"/>
        <v>43521</v>
      </c>
      <c r="B194" s="5">
        <v>69.98</v>
      </c>
      <c r="C194" s="5">
        <v>70.33</v>
      </c>
      <c r="D194" s="5">
        <v>70.31</v>
      </c>
      <c r="E194" s="4">
        <v>641.30799999999999</v>
      </c>
    </row>
    <row r="195" spans="1:5" x14ac:dyDescent="0.25">
      <c r="A195" s="8">
        <f t="shared" ca="1" si="3"/>
        <v>43518</v>
      </c>
      <c r="B195" s="5">
        <v>69.540000000000006</v>
      </c>
      <c r="C195" s="5">
        <v>70.25</v>
      </c>
      <c r="D195" s="5">
        <v>69.430000000000007</v>
      </c>
      <c r="E195" s="4">
        <v>693.33</v>
      </c>
    </row>
    <row r="196" spans="1:5" x14ac:dyDescent="0.25">
      <c r="A196" s="8">
        <f t="shared" ca="1" si="3"/>
        <v>43517</v>
      </c>
      <c r="B196" s="5">
        <v>66.38</v>
      </c>
      <c r="C196" s="5">
        <v>67.959999999999994</v>
      </c>
      <c r="D196" s="5">
        <v>67.930000000000007</v>
      </c>
      <c r="E196" s="4">
        <v>388.08</v>
      </c>
    </row>
    <row r="197" spans="1:5" x14ac:dyDescent="0.25">
      <c r="A197" s="8">
        <f t="shared" ca="1" si="3"/>
        <v>43516</v>
      </c>
      <c r="B197" s="5">
        <v>66.7</v>
      </c>
      <c r="C197" s="5">
        <v>67.2</v>
      </c>
      <c r="D197" s="5">
        <v>66.42</v>
      </c>
      <c r="E197" s="4">
        <v>363.91899999999998</v>
      </c>
    </row>
    <row r="198" spans="1:5" x14ac:dyDescent="0.25">
      <c r="A198" s="8">
        <f t="shared" ref="A198:A261" ca="1" si="4">WORKDAY(A197,-1,0)</f>
        <v>43515</v>
      </c>
      <c r="B198" s="5">
        <v>66.87</v>
      </c>
      <c r="C198" s="5">
        <v>67.349999999999994</v>
      </c>
      <c r="D198" s="5">
        <v>67.14</v>
      </c>
      <c r="E198" s="4">
        <v>399.85700000000003</v>
      </c>
    </row>
    <row r="199" spans="1:5" x14ac:dyDescent="0.25">
      <c r="A199" s="8">
        <f t="shared" ca="1" si="4"/>
        <v>43514</v>
      </c>
      <c r="B199" s="5">
        <v>66.78</v>
      </c>
      <c r="C199" s="5">
        <v>66.97</v>
      </c>
      <c r="D199" s="5">
        <v>66.94</v>
      </c>
      <c r="E199" s="4">
        <v>257.03300000000002</v>
      </c>
    </row>
    <row r="200" spans="1:5" x14ac:dyDescent="0.25">
      <c r="A200" s="8">
        <f t="shared" ca="1" si="4"/>
        <v>43511</v>
      </c>
      <c r="B200" s="5">
        <v>67.73</v>
      </c>
      <c r="C200" s="5">
        <v>68.09</v>
      </c>
      <c r="D200" s="5">
        <v>67.08</v>
      </c>
      <c r="E200" s="4">
        <v>333.09300000000002</v>
      </c>
    </row>
    <row r="201" spans="1:5" x14ac:dyDescent="0.25">
      <c r="A201" s="8">
        <f t="shared" ca="1" si="4"/>
        <v>43510</v>
      </c>
      <c r="B201" s="5">
        <v>67.010000000000005</v>
      </c>
      <c r="C201" s="5">
        <v>67.97</v>
      </c>
      <c r="D201" s="5">
        <v>67.89</v>
      </c>
      <c r="E201" s="4">
        <v>618.952</v>
      </c>
    </row>
    <row r="202" spans="1:5" x14ac:dyDescent="0.25">
      <c r="A202" s="8">
        <f t="shared" ca="1" si="4"/>
        <v>43509</v>
      </c>
      <c r="B202" s="5">
        <v>65.53</v>
      </c>
      <c r="C202" s="5">
        <v>67.16</v>
      </c>
      <c r="D202" s="5">
        <v>66.989999999999995</v>
      </c>
      <c r="E202" s="4">
        <v>502.70499999999998</v>
      </c>
    </row>
    <row r="203" spans="1:5" x14ac:dyDescent="0.25">
      <c r="A203" s="8">
        <f t="shared" ca="1" si="4"/>
        <v>43508</v>
      </c>
      <c r="B203" s="5">
        <v>65.36</v>
      </c>
      <c r="C203" s="5">
        <v>65.8</v>
      </c>
      <c r="D203" s="5">
        <v>65.52</v>
      </c>
      <c r="E203" s="4">
        <v>255.71700000000001</v>
      </c>
    </row>
    <row r="204" spans="1:5" x14ac:dyDescent="0.25">
      <c r="A204" s="8">
        <f t="shared" ca="1" si="4"/>
        <v>43507</v>
      </c>
      <c r="B204" s="5">
        <v>64.53</v>
      </c>
      <c r="C204" s="5">
        <v>65.27</v>
      </c>
      <c r="D204" s="5">
        <v>65.209999999999994</v>
      </c>
      <c r="E204" s="4">
        <v>381.72899999999998</v>
      </c>
    </row>
    <row r="205" spans="1:5" x14ac:dyDescent="0.25">
      <c r="A205" s="8">
        <f t="shared" ca="1" si="4"/>
        <v>43504</v>
      </c>
      <c r="B205" s="5">
        <v>65.03</v>
      </c>
      <c r="C205" s="5">
        <v>65.16</v>
      </c>
      <c r="D205" s="5">
        <v>64.5</v>
      </c>
      <c r="E205" s="4">
        <v>253.69399999999999</v>
      </c>
    </row>
    <row r="206" spans="1:5" x14ac:dyDescent="0.25">
      <c r="A206" s="8">
        <f t="shared" ca="1" si="4"/>
        <v>43503</v>
      </c>
      <c r="B206" s="5">
        <v>65.39</v>
      </c>
      <c r="C206" s="5">
        <v>65.45</v>
      </c>
      <c r="D206" s="5">
        <v>65.03</v>
      </c>
      <c r="E206" s="4">
        <v>330.64299999999997</v>
      </c>
    </row>
    <row r="207" spans="1:5" x14ac:dyDescent="0.25">
      <c r="A207" s="8">
        <f t="shared" ca="1" si="4"/>
        <v>43502</v>
      </c>
      <c r="B207" s="5">
        <v>65.400000000000006</v>
      </c>
      <c r="C207" s="5">
        <v>65.648899999999998</v>
      </c>
      <c r="D207" s="5">
        <v>65.59</v>
      </c>
      <c r="E207" s="4">
        <v>443.05900000000003</v>
      </c>
    </row>
    <row r="208" spans="1:5" x14ac:dyDescent="0.25">
      <c r="A208" s="8">
        <f t="shared" ca="1" si="4"/>
        <v>43501</v>
      </c>
      <c r="B208" s="5">
        <v>65.73</v>
      </c>
      <c r="C208" s="5">
        <v>66.22</v>
      </c>
      <c r="D208" s="5">
        <v>65.7</v>
      </c>
      <c r="E208" s="4">
        <v>364.54500000000002</v>
      </c>
    </row>
    <row r="209" spans="1:5" x14ac:dyDescent="0.25">
      <c r="A209" s="8">
        <f t="shared" ca="1" si="4"/>
        <v>43500</v>
      </c>
      <c r="B209" s="5">
        <v>65.08</v>
      </c>
      <c r="C209" s="5">
        <v>66.010000000000005</v>
      </c>
      <c r="D209" s="5">
        <v>65.650000000000006</v>
      </c>
      <c r="E209" s="4">
        <v>278.45800000000003</v>
      </c>
    </row>
    <row r="210" spans="1:5" x14ac:dyDescent="0.25">
      <c r="A210" s="8">
        <f t="shared" ca="1" si="4"/>
        <v>43497</v>
      </c>
      <c r="B210" s="5">
        <v>65.08</v>
      </c>
      <c r="C210" s="5">
        <v>66.010000000000005</v>
      </c>
      <c r="D210" s="5">
        <v>65.650000000000006</v>
      </c>
      <c r="E210" s="4">
        <v>278.45800000000003</v>
      </c>
    </row>
    <row r="211" spans="1:5" x14ac:dyDescent="0.25">
      <c r="A211" s="8">
        <f t="shared" ca="1" si="4"/>
        <v>43496</v>
      </c>
      <c r="B211" s="5">
        <v>64.11</v>
      </c>
      <c r="C211" s="5">
        <v>64.88</v>
      </c>
      <c r="D211" s="5">
        <v>64.78</v>
      </c>
      <c r="E211" s="4">
        <v>218.863</v>
      </c>
    </row>
    <row r="212" spans="1:5" x14ac:dyDescent="0.25">
      <c r="A212" s="8">
        <f t="shared" ca="1" si="4"/>
        <v>43495</v>
      </c>
      <c r="B212" s="5">
        <v>63.78</v>
      </c>
      <c r="C212" s="5">
        <v>64.430000000000007</v>
      </c>
      <c r="D212" s="5">
        <v>64.239999999999995</v>
      </c>
      <c r="E212" s="4">
        <v>323.87700000000001</v>
      </c>
    </row>
    <row r="213" spans="1:5" x14ac:dyDescent="0.25">
      <c r="A213" s="8">
        <f t="shared" ca="1" si="4"/>
        <v>43494</v>
      </c>
      <c r="B213" s="5">
        <v>62.24</v>
      </c>
      <c r="C213" s="5">
        <v>63.84</v>
      </c>
      <c r="D213" s="5">
        <v>63.77</v>
      </c>
      <c r="E213" s="4">
        <v>339.84300000000002</v>
      </c>
    </row>
    <row r="214" spans="1:5" x14ac:dyDescent="0.25">
      <c r="A214" s="8">
        <f t="shared" ca="1" si="4"/>
        <v>43493</v>
      </c>
      <c r="B214" s="5">
        <v>63.11</v>
      </c>
      <c r="C214" s="5">
        <v>63.11</v>
      </c>
      <c r="D214" s="5">
        <v>62.19</v>
      </c>
      <c r="E214" s="4">
        <v>421.29700000000003</v>
      </c>
    </row>
    <row r="215" spans="1:5" x14ac:dyDescent="0.25">
      <c r="A215" s="8">
        <f t="shared" ca="1" si="4"/>
        <v>43490</v>
      </c>
      <c r="B215" s="5">
        <v>63.96</v>
      </c>
      <c r="C215" s="5">
        <v>63.96</v>
      </c>
      <c r="D215" s="5">
        <v>63.61</v>
      </c>
      <c r="E215" s="4">
        <v>263.72399999999999</v>
      </c>
    </row>
    <row r="216" spans="1:5" x14ac:dyDescent="0.25">
      <c r="A216" s="8">
        <f t="shared" ca="1" si="4"/>
        <v>43489</v>
      </c>
      <c r="B216" s="5">
        <v>62.57</v>
      </c>
      <c r="C216" s="5">
        <v>63.91</v>
      </c>
      <c r="D216" s="5">
        <v>63.88</v>
      </c>
      <c r="E216" s="4">
        <v>267.30799999999999</v>
      </c>
    </row>
    <row r="217" spans="1:5" x14ac:dyDescent="0.25">
      <c r="A217" s="8">
        <f t="shared" ca="1" si="4"/>
        <v>43488</v>
      </c>
      <c r="B217" s="5">
        <v>63.6</v>
      </c>
      <c r="C217" s="5">
        <v>64.05</v>
      </c>
      <c r="D217" s="5">
        <v>62.54</v>
      </c>
      <c r="E217" s="4">
        <v>377.83199999999999</v>
      </c>
    </row>
    <row r="218" spans="1:5" x14ac:dyDescent="0.25">
      <c r="A218" s="8">
        <f t="shared" ca="1" si="4"/>
        <v>43487</v>
      </c>
      <c r="B218" s="5">
        <v>62.89</v>
      </c>
      <c r="C218" s="5">
        <v>63.74</v>
      </c>
      <c r="D218" s="5">
        <v>63.64</v>
      </c>
      <c r="E218" s="4">
        <v>385.12200000000001</v>
      </c>
    </row>
    <row r="219" spans="1:5" x14ac:dyDescent="0.25">
      <c r="A219" s="8">
        <f t="shared" ca="1" si="4"/>
        <v>43486</v>
      </c>
      <c r="B219" s="5">
        <v>62.6</v>
      </c>
      <c r="C219" s="5">
        <v>63.35</v>
      </c>
      <c r="D219" s="5">
        <v>62.6</v>
      </c>
      <c r="E219" s="4">
        <v>353.565</v>
      </c>
    </row>
    <row r="220" spans="1:5" x14ac:dyDescent="0.25">
      <c r="A220" s="8">
        <f t="shared" ca="1" si="4"/>
        <v>43483</v>
      </c>
      <c r="B220" s="5">
        <v>61.45</v>
      </c>
      <c r="C220" s="5">
        <v>62.92</v>
      </c>
      <c r="D220" s="5">
        <v>62.79</v>
      </c>
      <c r="E220" s="4">
        <v>370.97</v>
      </c>
    </row>
    <row r="221" spans="1:5" x14ac:dyDescent="0.25">
      <c r="A221" s="8">
        <f t="shared" ca="1" si="4"/>
        <v>43482</v>
      </c>
      <c r="B221" s="5">
        <v>61.4</v>
      </c>
      <c r="C221" s="5">
        <v>62.17</v>
      </c>
      <c r="D221" s="5">
        <v>61.73</v>
      </c>
      <c r="E221" s="4">
        <v>267.90199999999999</v>
      </c>
    </row>
    <row r="222" spans="1:5" x14ac:dyDescent="0.25">
      <c r="A222" s="8">
        <f t="shared" ca="1" si="4"/>
        <v>43481</v>
      </c>
      <c r="B222" s="5">
        <v>62.65</v>
      </c>
      <c r="C222" s="5">
        <v>62.8</v>
      </c>
      <c r="D222" s="5">
        <v>61.27</v>
      </c>
      <c r="E222" s="4">
        <v>384.995</v>
      </c>
    </row>
    <row r="223" spans="1:5" x14ac:dyDescent="0.25">
      <c r="A223" s="8">
        <f t="shared" ca="1" si="4"/>
        <v>43480</v>
      </c>
      <c r="B223" s="5">
        <v>62.25</v>
      </c>
      <c r="C223" s="5">
        <v>62.84</v>
      </c>
      <c r="D223" s="5">
        <v>62.78</v>
      </c>
      <c r="E223" s="4">
        <v>236.422</v>
      </c>
    </row>
    <row r="224" spans="1:5" x14ac:dyDescent="0.25">
      <c r="A224" s="8">
        <f t="shared" ca="1" si="4"/>
        <v>43479</v>
      </c>
      <c r="B224" s="5">
        <v>62.25</v>
      </c>
      <c r="C224" s="5">
        <v>62.84</v>
      </c>
      <c r="D224" s="5">
        <v>62.78</v>
      </c>
      <c r="E224" s="4">
        <v>236.422</v>
      </c>
    </row>
    <row r="225" spans="1:5" x14ac:dyDescent="0.25">
      <c r="A225" s="8">
        <f t="shared" ca="1" si="4"/>
        <v>43476</v>
      </c>
      <c r="B225" s="5">
        <v>62.33</v>
      </c>
      <c r="C225" s="5">
        <v>62.79</v>
      </c>
      <c r="D225" s="5">
        <v>62.13</v>
      </c>
      <c r="E225" s="4">
        <v>266.30099999999999</v>
      </c>
    </row>
    <row r="226" spans="1:5" x14ac:dyDescent="0.25">
      <c r="A226" s="8">
        <f t="shared" ca="1" si="4"/>
        <v>43475</v>
      </c>
      <c r="B226" s="5">
        <v>61.29</v>
      </c>
      <c r="C226" s="5">
        <v>62.12</v>
      </c>
      <c r="D226" s="5">
        <v>62.05</v>
      </c>
      <c r="E226" s="4">
        <v>330.07499999999999</v>
      </c>
    </row>
    <row r="227" spans="1:5" x14ac:dyDescent="0.25">
      <c r="A227" s="8">
        <f t="shared" ca="1" si="4"/>
        <v>43474</v>
      </c>
      <c r="B227" s="5">
        <v>60.4</v>
      </c>
      <c r="C227" s="5">
        <v>61.35</v>
      </c>
      <c r="D227" s="5">
        <v>61.29</v>
      </c>
      <c r="E227" s="4">
        <v>301.13299999999998</v>
      </c>
    </row>
    <row r="228" spans="1:5" x14ac:dyDescent="0.25">
      <c r="A228" s="8">
        <f t="shared" ca="1" si="4"/>
        <v>43473</v>
      </c>
      <c r="B228" s="5">
        <v>64.39</v>
      </c>
      <c r="C228" s="5">
        <v>64.63</v>
      </c>
      <c r="D228" s="5">
        <v>60.37</v>
      </c>
      <c r="E228" s="4">
        <v>274.91699999999997</v>
      </c>
    </row>
    <row r="229" spans="1:5" x14ac:dyDescent="0.25">
      <c r="A229" s="8">
        <f t="shared" ca="1" si="4"/>
        <v>43472</v>
      </c>
      <c r="B229" s="5">
        <v>64.39</v>
      </c>
      <c r="C229" s="5">
        <v>64.63</v>
      </c>
      <c r="D229" s="5">
        <v>60.37</v>
      </c>
      <c r="E229" s="4">
        <v>274.91699999999997</v>
      </c>
    </row>
    <row r="230" spans="1:5" x14ac:dyDescent="0.25">
      <c r="A230" s="8">
        <f t="shared" ca="1" si="4"/>
        <v>43469</v>
      </c>
      <c r="B230" s="5">
        <v>64.099999999999994</v>
      </c>
      <c r="C230" s="5">
        <v>65.89</v>
      </c>
      <c r="D230" s="5">
        <v>64.040000000000006</v>
      </c>
      <c r="E230" s="4">
        <v>1697.12</v>
      </c>
    </row>
    <row r="231" spans="1:5" x14ac:dyDescent="0.25">
      <c r="A231" s="8">
        <f t="shared" ca="1" si="4"/>
        <v>43468</v>
      </c>
      <c r="B231" s="5">
        <v>64.39</v>
      </c>
      <c r="C231" s="5">
        <v>64.8</v>
      </c>
      <c r="D231" s="5">
        <v>64.180000000000007</v>
      </c>
      <c r="E231" s="4">
        <v>522.72199999999998</v>
      </c>
    </row>
    <row r="232" spans="1:5" x14ac:dyDescent="0.25">
      <c r="A232" s="8">
        <f t="shared" ca="1" si="4"/>
        <v>43467</v>
      </c>
      <c r="B232" s="5">
        <v>64.62</v>
      </c>
      <c r="C232" s="5">
        <v>65.05</v>
      </c>
      <c r="D232" s="5">
        <v>64.209999999999994</v>
      </c>
      <c r="E232" s="4">
        <v>597.78700000000003</v>
      </c>
    </row>
    <row r="233" spans="1:5" x14ac:dyDescent="0.25">
      <c r="A233" s="8">
        <f t="shared" ca="1" si="4"/>
        <v>43466</v>
      </c>
      <c r="B233" s="5">
        <v>64.89</v>
      </c>
      <c r="C233" s="5">
        <v>65.38</v>
      </c>
      <c r="D233" s="5">
        <v>64.37</v>
      </c>
      <c r="E233" s="4">
        <v>708.5</v>
      </c>
    </row>
    <row r="234" spans="1:5" x14ac:dyDescent="0.25">
      <c r="A234" s="8">
        <f t="shared" ca="1" si="4"/>
        <v>43465</v>
      </c>
      <c r="B234" s="5">
        <v>66.739999999999995</v>
      </c>
      <c r="C234" s="5">
        <v>67.16</v>
      </c>
      <c r="D234" s="5">
        <v>64.84</v>
      </c>
      <c r="E234" s="4">
        <v>634.80700000000002</v>
      </c>
    </row>
    <row r="235" spans="1:5" x14ac:dyDescent="0.25">
      <c r="A235" s="8">
        <f t="shared" ca="1" si="4"/>
        <v>43462</v>
      </c>
      <c r="B235" s="5">
        <v>67.45</v>
      </c>
      <c r="C235" s="5">
        <v>67.915000000000006</v>
      </c>
      <c r="D235" s="5">
        <v>66.66</v>
      </c>
      <c r="E235" s="4">
        <v>588.14800000000002</v>
      </c>
    </row>
    <row r="236" spans="1:5" x14ac:dyDescent="0.25">
      <c r="A236" s="8">
        <f t="shared" ca="1" si="4"/>
        <v>43461</v>
      </c>
      <c r="B236" s="5">
        <v>67.2</v>
      </c>
      <c r="C236" s="5">
        <v>68.09</v>
      </c>
      <c r="D236" s="5">
        <v>67.58</v>
      </c>
      <c r="E236" s="4">
        <v>419.97699999999998</v>
      </c>
    </row>
    <row r="237" spans="1:5" x14ac:dyDescent="0.25">
      <c r="A237" s="8">
        <f t="shared" ca="1" si="4"/>
        <v>43460</v>
      </c>
      <c r="B237" s="5">
        <v>67.319999999999993</v>
      </c>
      <c r="C237" s="5">
        <v>67.94</v>
      </c>
      <c r="D237" s="5">
        <v>67.209999999999994</v>
      </c>
      <c r="E237" s="4">
        <v>533.90300000000002</v>
      </c>
    </row>
    <row r="238" spans="1:5" x14ac:dyDescent="0.25">
      <c r="A238" s="8">
        <f t="shared" ca="1" si="4"/>
        <v>43459</v>
      </c>
      <c r="B238" s="5">
        <v>67.38</v>
      </c>
      <c r="C238" s="5">
        <v>67.775000000000006</v>
      </c>
      <c r="D238" s="5">
        <v>67.239999999999995</v>
      </c>
      <c r="E238" s="4">
        <v>456.61599999999999</v>
      </c>
    </row>
    <row r="239" spans="1:5" x14ac:dyDescent="0.25">
      <c r="A239" s="8">
        <f t="shared" ca="1" si="4"/>
        <v>43458</v>
      </c>
      <c r="B239" s="5">
        <v>67.48</v>
      </c>
      <c r="C239" s="5">
        <v>67.48</v>
      </c>
      <c r="D239" s="5">
        <v>67.180000000000007</v>
      </c>
      <c r="E239" s="4">
        <v>346.34800000000001</v>
      </c>
    </row>
    <row r="240" spans="1:5" x14ac:dyDescent="0.25">
      <c r="A240" s="8">
        <f t="shared" ca="1" si="4"/>
        <v>43455</v>
      </c>
      <c r="B240" s="5">
        <v>67.069999999999993</v>
      </c>
      <c r="C240" s="5">
        <v>67.75</v>
      </c>
      <c r="D240" s="5">
        <v>67.34</v>
      </c>
      <c r="E240" s="4">
        <v>315.464</v>
      </c>
    </row>
    <row r="241" spans="1:5" x14ac:dyDescent="0.25">
      <c r="A241" s="8">
        <f t="shared" ca="1" si="4"/>
        <v>43454</v>
      </c>
      <c r="B241" s="5">
        <v>67.98</v>
      </c>
      <c r="C241" s="5">
        <v>67.98</v>
      </c>
      <c r="D241" s="5">
        <v>67.069999999999993</v>
      </c>
      <c r="E241" s="4">
        <v>603.30899999999997</v>
      </c>
    </row>
    <row r="242" spans="1:5" x14ac:dyDescent="0.25">
      <c r="A242" s="8">
        <f t="shared" ca="1" si="4"/>
        <v>43453</v>
      </c>
      <c r="B242" s="5">
        <v>67</v>
      </c>
      <c r="C242" s="5">
        <v>68.23</v>
      </c>
      <c r="D242" s="5">
        <v>67.81</v>
      </c>
      <c r="E242" s="4">
        <v>479.35700000000003</v>
      </c>
    </row>
    <row r="243" spans="1:5" x14ac:dyDescent="0.25">
      <c r="A243" s="8">
        <f t="shared" ca="1" si="4"/>
        <v>43452</v>
      </c>
      <c r="B243" s="5">
        <v>67</v>
      </c>
      <c r="C243" s="5">
        <v>68.23</v>
      </c>
      <c r="D243" s="5">
        <v>67.81</v>
      </c>
      <c r="E243" s="4">
        <v>479.35700000000003</v>
      </c>
    </row>
    <row r="244" spans="1:5" x14ac:dyDescent="0.25">
      <c r="A244" s="8">
        <f t="shared" ca="1" si="4"/>
        <v>43451</v>
      </c>
      <c r="B244" s="5">
        <v>66.040000000000006</v>
      </c>
      <c r="C244" s="5">
        <v>66.959999999999994</v>
      </c>
      <c r="D244" s="5">
        <v>66.95</v>
      </c>
      <c r="E244" s="4">
        <v>409.66500000000002</v>
      </c>
    </row>
    <row r="245" spans="1:5" x14ac:dyDescent="0.25">
      <c r="A245" s="8">
        <f t="shared" ca="1" si="4"/>
        <v>43448</v>
      </c>
      <c r="B245" s="5">
        <v>65.349999999999994</v>
      </c>
      <c r="C245" s="5">
        <v>66.239999999999995</v>
      </c>
      <c r="D245" s="5">
        <v>66.209999999999994</v>
      </c>
      <c r="E245" s="4">
        <v>469.577</v>
      </c>
    </row>
    <row r="246" spans="1:5" x14ac:dyDescent="0.25">
      <c r="A246" s="8">
        <f t="shared" ca="1" si="4"/>
        <v>43447</v>
      </c>
      <c r="B246" s="5">
        <v>65.2</v>
      </c>
      <c r="C246" s="5">
        <v>65.290000000000006</v>
      </c>
      <c r="D246" s="5">
        <v>65.260000000000005</v>
      </c>
      <c r="E246" s="4">
        <v>285.339</v>
      </c>
    </row>
    <row r="247" spans="1:5" x14ac:dyDescent="0.25">
      <c r="A247" s="8">
        <f t="shared" ca="1" si="4"/>
        <v>43446</v>
      </c>
      <c r="B247" s="5">
        <v>65.33</v>
      </c>
      <c r="C247" s="5">
        <v>65.680000000000007</v>
      </c>
      <c r="D247" s="5">
        <v>65.13</v>
      </c>
      <c r="E247" s="4">
        <v>566.42200000000003</v>
      </c>
    </row>
    <row r="248" spans="1:5" x14ac:dyDescent="0.25">
      <c r="A248" s="8">
        <f t="shared" ca="1" si="4"/>
        <v>43445</v>
      </c>
      <c r="B248" s="5">
        <v>64.77</v>
      </c>
      <c r="C248" s="5">
        <v>65.569999999999993</v>
      </c>
      <c r="D248" s="5">
        <v>65.34</v>
      </c>
      <c r="E248" s="4">
        <v>281.41000000000003</v>
      </c>
    </row>
    <row r="249" spans="1:5" x14ac:dyDescent="0.25">
      <c r="A249" s="8">
        <f t="shared" ca="1" si="4"/>
        <v>43444</v>
      </c>
      <c r="B249" s="5">
        <v>64.16</v>
      </c>
      <c r="C249" s="5">
        <v>64.84</v>
      </c>
      <c r="D249" s="5">
        <v>64.72</v>
      </c>
      <c r="E249" s="4">
        <v>274.10500000000002</v>
      </c>
    </row>
    <row r="250" spans="1:5" x14ac:dyDescent="0.25">
      <c r="A250" s="8">
        <f t="shared" ca="1" si="4"/>
        <v>43441</v>
      </c>
      <c r="B250" s="5">
        <v>64.2</v>
      </c>
      <c r="C250" s="5">
        <v>64.64</v>
      </c>
      <c r="D250" s="5">
        <v>64</v>
      </c>
      <c r="E250" s="4">
        <v>175.00299999999999</v>
      </c>
    </row>
    <row r="251" spans="1:5" x14ac:dyDescent="0.25">
      <c r="A251" s="8">
        <f t="shared" ca="1" si="4"/>
        <v>43440</v>
      </c>
      <c r="B251" s="5">
        <v>64.239999999999995</v>
      </c>
      <c r="C251" s="5">
        <v>64.72</v>
      </c>
      <c r="D251" s="5">
        <v>64.2</v>
      </c>
      <c r="E251" s="4">
        <v>376.767</v>
      </c>
    </row>
    <row r="252" spans="1:5" x14ac:dyDescent="0.25">
      <c r="A252" s="8">
        <f t="shared" ca="1" si="4"/>
        <v>43439</v>
      </c>
      <c r="B252" s="5">
        <v>64.239999999999995</v>
      </c>
      <c r="C252" s="5">
        <v>64.72</v>
      </c>
      <c r="D252" s="5">
        <v>64.2</v>
      </c>
      <c r="E252" s="4">
        <v>376.767</v>
      </c>
    </row>
    <row r="253" spans="1:5" x14ac:dyDescent="0.25">
      <c r="A253" s="8">
        <f t="shared" ca="1" si="4"/>
        <v>43438</v>
      </c>
      <c r="B253" s="5">
        <v>63.69</v>
      </c>
      <c r="C253" s="5">
        <v>64.599999999999994</v>
      </c>
      <c r="D253" s="5">
        <v>64.459999999999994</v>
      </c>
      <c r="E253" s="4">
        <v>377.392</v>
      </c>
    </row>
    <row r="254" spans="1:5" x14ac:dyDescent="0.25">
      <c r="A254" s="8">
        <f t="shared" ca="1" si="4"/>
        <v>43437</v>
      </c>
      <c r="B254" s="5">
        <v>63.35</v>
      </c>
      <c r="C254" s="5">
        <v>63.89</v>
      </c>
      <c r="D254" s="5">
        <v>63.48</v>
      </c>
      <c r="E254" s="4">
        <v>384.21199999999999</v>
      </c>
    </row>
    <row r="255" spans="1:5" x14ac:dyDescent="0.25">
      <c r="A255" s="8">
        <f t="shared" ca="1" si="4"/>
        <v>43434</v>
      </c>
      <c r="B255" s="5">
        <v>63.43</v>
      </c>
      <c r="C255" s="5">
        <v>63.76</v>
      </c>
      <c r="D255" s="5">
        <v>63.38</v>
      </c>
      <c r="E255" s="4">
        <v>478.17</v>
      </c>
    </row>
    <row r="256" spans="1:5" x14ac:dyDescent="0.25">
      <c r="A256" s="8">
        <f t="shared" ca="1" si="4"/>
        <v>43433</v>
      </c>
      <c r="B256" s="5">
        <v>62.77</v>
      </c>
      <c r="C256" s="5">
        <v>63.52</v>
      </c>
      <c r="D256" s="5">
        <v>63.47</v>
      </c>
      <c r="E256" s="4">
        <v>493.291</v>
      </c>
    </row>
    <row r="257" spans="1:5" x14ac:dyDescent="0.25">
      <c r="A257" s="8">
        <f t="shared" ca="1" si="4"/>
        <v>43432</v>
      </c>
      <c r="B257" s="5">
        <v>63.38</v>
      </c>
      <c r="C257" s="5">
        <v>63.67</v>
      </c>
      <c r="D257" s="5">
        <v>63.13</v>
      </c>
      <c r="E257" s="4">
        <v>510.99900000000002</v>
      </c>
    </row>
    <row r="258" spans="1:5" x14ac:dyDescent="0.25">
      <c r="A258" s="8">
        <f t="shared" ca="1" si="4"/>
        <v>43431</v>
      </c>
      <c r="B258" s="5">
        <v>63.31</v>
      </c>
      <c r="C258" s="5">
        <v>63.63</v>
      </c>
      <c r="D258" s="5">
        <v>63.35</v>
      </c>
      <c r="E258" s="4">
        <v>520.72199999999998</v>
      </c>
    </row>
    <row r="259" spans="1:5" x14ac:dyDescent="0.25">
      <c r="A259" s="8">
        <f t="shared" ca="1" si="4"/>
        <v>43430</v>
      </c>
      <c r="B259" s="5">
        <v>63.18</v>
      </c>
      <c r="C259" s="5">
        <v>64</v>
      </c>
      <c r="D259" s="5">
        <v>63.3</v>
      </c>
      <c r="E259" s="4">
        <v>675.08199999999999</v>
      </c>
    </row>
    <row r="260" spans="1:5" x14ac:dyDescent="0.25">
      <c r="A260" s="8">
        <f t="shared" ca="1" si="4"/>
        <v>43427</v>
      </c>
      <c r="B260" s="5">
        <v>62.5</v>
      </c>
      <c r="C260" s="5">
        <v>63.74</v>
      </c>
      <c r="D260" s="5">
        <v>63.17</v>
      </c>
      <c r="E260" s="4">
        <v>545.05100000000004</v>
      </c>
    </row>
    <row r="261" spans="1:5" x14ac:dyDescent="0.25">
      <c r="A261" s="8">
        <f t="shared" ca="1" si="4"/>
        <v>43426</v>
      </c>
      <c r="B261" s="5">
        <v>62.96</v>
      </c>
      <c r="C261" s="5">
        <v>63.25</v>
      </c>
      <c r="D261" s="5">
        <v>62.62</v>
      </c>
      <c r="E261" s="4">
        <v>327.78399999999999</v>
      </c>
    </row>
    <row r="262" spans="1:5" x14ac:dyDescent="0.25">
      <c r="A262" s="8">
        <f t="shared" ref="A262:A325" ca="1" si="5">WORKDAY(A261,-1,0)</f>
        <v>43425</v>
      </c>
      <c r="B262" s="5">
        <v>62.25</v>
      </c>
      <c r="C262" s="5">
        <v>62.82</v>
      </c>
      <c r="D262" s="5">
        <v>62.74</v>
      </c>
      <c r="E262" s="4">
        <v>552.70299999999997</v>
      </c>
    </row>
    <row r="263" spans="1:5" x14ac:dyDescent="0.25">
      <c r="A263" s="8">
        <f t="shared" ca="1" si="5"/>
        <v>43424</v>
      </c>
      <c r="B263" s="5">
        <v>61.13</v>
      </c>
      <c r="C263" s="5">
        <v>62.305</v>
      </c>
      <c r="D263" s="5">
        <v>62.1</v>
      </c>
      <c r="E263" s="4">
        <v>642.86699999999996</v>
      </c>
    </row>
    <row r="264" spans="1:5" x14ac:dyDescent="0.25">
      <c r="A264" s="8">
        <f t="shared" ca="1" si="5"/>
        <v>43423</v>
      </c>
      <c r="B264" s="5">
        <v>60.54</v>
      </c>
      <c r="C264" s="5">
        <v>62.17</v>
      </c>
      <c r="D264" s="5">
        <v>61.81</v>
      </c>
      <c r="E264" s="4">
        <v>461.22300000000001</v>
      </c>
    </row>
    <row r="265" spans="1:5" x14ac:dyDescent="0.25">
      <c r="A265" s="8">
        <f t="shared" ca="1" si="5"/>
        <v>43420</v>
      </c>
      <c r="B265" s="5">
        <v>60.58</v>
      </c>
      <c r="C265" s="5">
        <v>60.77</v>
      </c>
      <c r="D265" s="5">
        <v>60.31</v>
      </c>
      <c r="E265" s="4">
        <v>470.37900000000002</v>
      </c>
    </row>
    <row r="266" spans="1:5" x14ac:dyDescent="0.25">
      <c r="A266" s="8">
        <f t="shared" ca="1" si="5"/>
        <v>43419</v>
      </c>
      <c r="B266" s="5">
        <v>59.66</v>
      </c>
      <c r="C266" s="5">
        <v>60.35</v>
      </c>
      <c r="D266" s="5">
        <v>60.33</v>
      </c>
      <c r="E266" s="4">
        <v>419.161</v>
      </c>
    </row>
    <row r="267" spans="1:5" x14ac:dyDescent="0.25">
      <c r="A267" s="8">
        <f t="shared" ca="1" si="5"/>
        <v>43418</v>
      </c>
      <c r="B267" s="5">
        <v>60.85</v>
      </c>
      <c r="C267" s="5">
        <v>60.86</v>
      </c>
      <c r="D267" s="5">
        <v>59.5</v>
      </c>
      <c r="E267" s="4">
        <v>931.70699999999999</v>
      </c>
    </row>
    <row r="268" spans="1:5" x14ac:dyDescent="0.25">
      <c r="A268" s="8">
        <f t="shared" ca="1" si="5"/>
        <v>43417</v>
      </c>
      <c r="B268" s="5">
        <v>61.38</v>
      </c>
      <c r="C268" s="5">
        <v>61.79</v>
      </c>
      <c r="D268" s="5">
        <v>60.87</v>
      </c>
      <c r="E268" s="4">
        <v>452.93200000000002</v>
      </c>
    </row>
    <row r="269" spans="1:5" x14ac:dyDescent="0.25">
      <c r="A269" s="8">
        <f t="shared" ca="1" si="5"/>
        <v>43416</v>
      </c>
      <c r="B269" s="5">
        <v>61.13</v>
      </c>
      <c r="C269" s="5">
        <v>62.03</v>
      </c>
      <c r="D269" s="5">
        <v>61.12</v>
      </c>
      <c r="E269" s="4">
        <v>398.24700000000001</v>
      </c>
    </row>
    <row r="270" spans="1:5" x14ac:dyDescent="0.25">
      <c r="A270" s="8">
        <f t="shared" ca="1" si="5"/>
        <v>43413</v>
      </c>
      <c r="B270" s="5">
        <v>61.59</v>
      </c>
      <c r="C270" s="5">
        <v>61.878999999999998</v>
      </c>
      <c r="D270" s="5">
        <v>60.99</v>
      </c>
      <c r="E270" s="4">
        <v>337.16500000000002</v>
      </c>
    </row>
    <row r="271" spans="1:5" x14ac:dyDescent="0.25">
      <c r="A271" s="8">
        <f t="shared" ca="1" si="5"/>
        <v>43412</v>
      </c>
      <c r="B271" s="5">
        <v>61.95</v>
      </c>
      <c r="C271" s="5">
        <v>61.95</v>
      </c>
      <c r="D271" s="5">
        <v>61.37</v>
      </c>
      <c r="E271" s="4">
        <v>2564.0639999999999</v>
      </c>
    </row>
    <row r="272" spans="1:5" x14ac:dyDescent="0.25">
      <c r="A272" s="8">
        <f t="shared" ca="1" si="5"/>
        <v>43411</v>
      </c>
      <c r="B272" s="5">
        <v>61.03</v>
      </c>
      <c r="C272" s="5">
        <v>63</v>
      </c>
      <c r="D272" s="5">
        <v>62.21</v>
      </c>
      <c r="E272" s="4">
        <v>764.303</v>
      </c>
    </row>
    <row r="273" spans="1:5" x14ac:dyDescent="0.25">
      <c r="A273" s="8">
        <f t="shared" ca="1" si="5"/>
        <v>43410</v>
      </c>
      <c r="B273" s="5">
        <v>61.83</v>
      </c>
      <c r="C273" s="5">
        <v>62.07</v>
      </c>
      <c r="D273" s="5">
        <v>60.81</v>
      </c>
      <c r="E273" s="4">
        <v>513.36300000000006</v>
      </c>
    </row>
    <row r="274" spans="1:5" x14ac:dyDescent="0.25">
      <c r="A274" s="8">
        <f t="shared" ca="1" si="5"/>
        <v>43409</v>
      </c>
      <c r="B274" s="5">
        <v>62.35</v>
      </c>
      <c r="C274" s="5">
        <v>62.774999999999999</v>
      </c>
      <c r="D274" s="5">
        <v>61.82</v>
      </c>
      <c r="E274" s="4">
        <v>2422.4349999999999</v>
      </c>
    </row>
    <row r="275" spans="1:5" x14ac:dyDescent="0.25">
      <c r="A275" s="8">
        <f t="shared" ca="1" si="5"/>
        <v>43406</v>
      </c>
      <c r="B275" s="5">
        <v>61.2</v>
      </c>
      <c r="C275" s="5">
        <v>62.68</v>
      </c>
      <c r="D275" s="5">
        <v>62.27</v>
      </c>
      <c r="E275" s="4">
        <v>469.65800000000002</v>
      </c>
    </row>
    <row r="276" spans="1:5" x14ac:dyDescent="0.25">
      <c r="A276" s="8">
        <f t="shared" ca="1" si="5"/>
        <v>43405</v>
      </c>
      <c r="B276" s="5">
        <v>61.45</v>
      </c>
      <c r="C276" s="5">
        <v>61.93</v>
      </c>
      <c r="D276" s="5">
        <v>61.35</v>
      </c>
      <c r="E276" s="4">
        <v>409.87900000000002</v>
      </c>
    </row>
    <row r="277" spans="1:5" x14ac:dyDescent="0.25">
      <c r="A277" s="8">
        <f t="shared" ca="1" si="5"/>
        <v>43404</v>
      </c>
      <c r="B277" s="5">
        <v>61.88</v>
      </c>
      <c r="C277" s="5">
        <v>62.055</v>
      </c>
      <c r="D277" s="5">
        <v>61.41</v>
      </c>
      <c r="E277" s="4">
        <v>400.28300000000002</v>
      </c>
    </row>
    <row r="278" spans="1:5" x14ac:dyDescent="0.25">
      <c r="A278" s="8">
        <f t="shared" ca="1" si="5"/>
        <v>43403</v>
      </c>
      <c r="B278" s="5">
        <v>60.49</v>
      </c>
      <c r="C278" s="5">
        <v>61.35</v>
      </c>
      <c r="D278" s="5">
        <v>60.84</v>
      </c>
      <c r="E278" s="4">
        <v>579.91600000000005</v>
      </c>
    </row>
    <row r="279" spans="1:5" x14ac:dyDescent="0.25">
      <c r="A279" s="8">
        <f t="shared" ca="1" si="5"/>
        <v>43402</v>
      </c>
      <c r="B279" s="5">
        <v>59.82</v>
      </c>
      <c r="C279" s="5">
        <v>60.79</v>
      </c>
      <c r="D279" s="5">
        <v>60.37</v>
      </c>
      <c r="E279" s="4">
        <v>303.55099999999999</v>
      </c>
    </row>
    <row r="280" spans="1:5" x14ac:dyDescent="0.25">
      <c r="A280" s="8">
        <f t="shared" ca="1" si="5"/>
        <v>43399</v>
      </c>
      <c r="B280" s="5">
        <v>61.08</v>
      </c>
      <c r="C280" s="5">
        <v>61.08</v>
      </c>
      <c r="D280" s="5">
        <v>59.57</v>
      </c>
      <c r="E280" s="4">
        <v>465.04300000000001</v>
      </c>
    </row>
    <row r="281" spans="1:5" x14ac:dyDescent="0.25">
      <c r="A281" s="8">
        <f t="shared" ca="1" si="5"/>
        <v>43398</v>
      </c>
      <c r="B281" s="5">
        <v>61.96</v>
      </c>
      <c r="C281" s="5">
        <v>61.96</v>
      </c>
      <c r="D281" s="5">
        <v>60.98</v>
      </c>
      <c r="E281" s="4">
        <v>406.19200000000001</v>
      </c>
    </row>
    <row r="282" spans="1:5" x14ac:dyDescent="0.25">
      <c r="A282" s="8">
        <f t="shared" ca="1" si="5"/>
        <v>43397</v>
      </c>
      <c r="B282" s="5">
        <v>61.13</v>
      </c>
      <c r="C282" s="5">
        <v>63.09</v>
      </c>
      <c r="D282" s="5">
        <v>61.57</v>
      </c>
      <c r="E282" s="4">
        <v>446.45400000000001</v>
      </c>
    </row>
    <row r="283" spans="1:5" x14ac:dyDescent="0.25">
      <c r="A283" s="8">
        <f t="shared" ca="1" si="5"/>
        <v>43396</v>
      </c>
      <c r="B283" s="5">
        <v>60.71</v>
      </c>
      <c r="C283" s="5">
        <v>61.56</v>
      </c>
      <c r="D283" s="5">
        <v>61.2</v>
      </c>
      <c r="E283" s="4">
        <v>523.00699999999995</v>
      </c>
    </row>
    <row r="284" spans="1:5" x14ac:dyDescent="0.25">
      <c r="A284" s="8">
        <f t="shared" ca="1" si="5"/>
        <v>43395</v>
      </c>
      <c r="B284" s="5">
        <v>59.61</v>
      </c>
      <c r="C284" s="5">
        <v>60.67</v>
      </c>
      <c r="D284" s="5">
        <v>60.39</v>
      </c>
      <c r="E284" s="4">
        <v>319.38400000000001</v>
      </c>
    </row>
    <row r="285" spans="1:5" x14ac:dyDescent="0.25">
      <c r="A285" s="8">
        <f t="shared" ca="1" si="5"/>
        <v>43392</v>
      </c>
      <c r="B285" s="5">
        <v>58.66</v>
      </c>
      <c r="C285" s="5">
        <v>59.6</v>
      </c>
      <c r="D285" s="5">
        <v>59.44</v>
      </c>
      <c r="E285" s="4">
        <v>622.26400000000001</v>
      </c>
    </row>
    <row r="286" spans="1:5" x14ac:dyDescent="0.25">
      <c r="A286" s="8">
        <f t="shared" ca="1" si="5"/>
        <v>43391</v>
      </c>
      <c r="B286" s="5">
        <v>57.5</v>
      </c>
      <c r="C286" s="5">
        <v>58.8</v>
      </c>
      <c r="D286" s="5">
        <v>58.62</v>
      </c>
      <c r="E286" s="4">
        <v>350.45600000000002</v>
      </c>
    </row>
    <row r="287" spans="1:5" x14ac:dyDescent="0.25">
      <c r="A287" s="8">
        <f t="shared" ca="1" si="5"/>
        <v>43390</v>
      </c>
      <c r="B287" s="5">
        <v>58.56</v>
      </c>
      <c r="C287" s="5">
        <v>58.88</v>
      </c>
      <c r="D287" s="5">
        <v>57.75</v>
      </c>
      <c r="E287" s="4">
        <v>294.791</v>
      </c>
    </row>
    <row r="288" spans="1:5" x14ac:dyDescent="0.25">
      <c r="A288" s="8">
        <f t="shared" ca="1" si="5"/>
        <v>43389</v>
      </c>
      <c r="B288" s="5">
        <v>57.28</v>
      </c>
      <c r="C288" s="5">
        <v>58.69</v>
      </c>
      <c r="D288" s="5">
        <v>58.59</v>
      </c>
      <c r="E288" s="4">
        <v>1585.9870000000001</v>
      </c>
    </row>
    <row r="289" spans="1:5" x14ac:dyDescent="0.25">
      <c r="A289" s="8">
        <f t="shared" ca="1" si="5"/>
        <v>43388</v>
      </c>
      <c r="B289" s="5">
        <v>57.99</v>
      </c>
      <c r="C289" s="5">
        <v>58.21</v>
      </c>
      <c r="D289" s="5">
        <v>57.24</v>
      </c>
      <c r="E289" s="4">
        <v>205.71799999999999</v>
      </c>
    </row>
    <row r="290" spans="1:5" x14ac:dyDescent="0.25">
      <c r="A290" s="8">
        <f t="shared" ca="1" si="5"/>
        <v>43385</v>
      </c>
      <c r="B290" s="5">
        <v>57.44</v>
      </c>
      <c r="C290" s="5">
        <v>58.11</v>
      </c>
      <c r="D290" s="5">
        <v>58.09</v>
      </c>
      <c r="E290" s="4">
        <v>354.91</v>
      </c>
    </row>
    <row r="291" spans="1:5" x14ac:dyDescent="0.25">
      <c r="A291" s="8">
        <f t="shared" ca="1" si="5"/>
        <v>43384</v>
      </c>
      <c r="B291" s="5">
        <v>56.81</v>
      </c>
      <c r="C291" s="5">
        <v>57.63</v>
      </c>
      <c r="D291" s="5">
        <v>57.27</v>
      </c>
      <c r="E291" s="4">
        <v>233.48099999999999</v>
      </c>
    </row>
    <row r="292" spans="1:5" x14ac:dyDescent="0.25">
      <c r="A292" s="8">
        <f t="shared" ca="1" si="5"/>
        <v>43383</v>
      </c>
      <c r="B292" s="5">
        <v>57.56</v>
      </c>
      <c r="C292" s="5">
        <v>57.75</v>
      </c>
      <c r="D292" s="5">
        <v>56.71</v>
      </c>
      <c r="E292" s="4">
        <v>267.15899999999999</v>
      </c>
    </row>
    <row r="293" spans="1:5" x14ac:dyDescent="0.25">
      <c r="A293" s="8">
        <f t="shared" ca="1" si="5"/>
        <v>43382</v>
      </c>
      <c r="B293" s="5">
        <v>58.55</v>
      </c>
      <c r="C293" s="5">
        <v>58.6</v>
      </c>
      <c r="D293" s="5">
        <v>57.52</v>
      </c>
      <c r="E293" s="4">
        <v>263.44600000000003</v>
      </c>
    </row>
    <row r="294" spans="1:5" x14ac:dyDescent="0.25">
      <c r="A294" s="8">
        <f t="shared" ca="1" si="5"/>
        <v>43381</v>
      </c>
      <c r="B294" s="5">
        <v>59.14</v>
      </c>
      <c r="C294" s="5">
        <v>59.38</v>
      </c>
      <c r="D294" s="5">
        <v>58.6</v>
      </c>
      <c r="E294" s="4">
        <v>237.55099999999999</v>
      </c>
    </row>
    <row r="295" spans="1:5" x14ac:dyDescent="0.25">
      <c r="A295" s="8">
        <f t="shared" ca="1" si="5"/>
        <v>43378</v>
      </c>
      <c r="B295" s="5">
        <v>58.59</v>
      </c>
      <c r="C295" s="5">
        <v>59.6175</v>
      </c>
      <c r="D295" s="5">
        <v>59.15</v>
      </c>
      <c r="E295" s="4">
        <v>630.64499999999998</v>
      </c>
    </row>
    <row r="296" spans="1:5" x14ac:dyDescent="0.25">
      <c r="A296" s="8">
        <f t="shared" ca="1" si="5"/>
        <v>43377</v>
      </c>
      <c r="B296" s="5">
        <v>58.24</v>
      </c>
      <c r="C296" s="5">
        <v>58.86</v>
      </c>
      <c r="D296" s="5">
        <v>58.86</v>
      </c>
      <c r="E296" s="4">
        <v>255.79400000000001</v>
      </c>
    </row>
    <row r="297" spans="1:5" x14ac:dyDescent="0.25">
      <c r="A297" s="8">
        <f t="shared" ca="1" si="5"/>
        <v>43376</v>
      </c>
      <c r="B297" s="5">
        <v>59.8</v>
      </c>
      <c r="C297" s="5">
        <v>59.83</v>
      </c>
      <c r="D297" s="5">
        <v>58.28</v>
      </c>
      <c r="E297" s="4">
        <v>332.50700000000001</v>
      </c>
    </row>
    <row r="298" spans="1:5" x14ac:dyDescent="0.25">
      <c r="A298" s="8">
        <f t="shared" ca="1" si="5"/>
        <v>43375</v>
      </c>
      <c r="B298" s="5">
        <v>59.73</v>
      </c>
      <c r="C298" s="5">
        <v>59.95</v>
      </c>
      <c r="D298" s="5">
        <v>59.75</v>
      </c>
      <c r="E298" s="4">
        <v>402.35899999999998</v>
      </c>
    </row>
    <row r="299" spans="1:5" x14ac:dyDescent="0.25">
      <c r="A299" s="8">
        <f t="shared" ca="1" si="5"/>
        <v>43374</v>
      </c>
      <c r="B299" s="5">
        <v>59.54</v>
      </c>
      <c r="C299" s="5">
        <v>59.9375</v>
      </c>
      <c r="D299" s="5">
        <v>59.74</v>
      </c>
      <c r="E299" s="4">
        <v>278.80399999999997</v>
      </c>
    </row>
    <row r="300" spans="1:5" x14ac:dyDescent="0.25">
      <c r="A300" s="8">
        <f t="shared" ca="1" si="5"/>
        <v>43371</v>
      </c>
      <c r="B300" s="5">
        <v>59.33</v>
      </c>
      <c r="C300" s="5">
        <v>59.55</v>
      </c>
      <c r="D300" s="5">
        <v>59.29</v>
      </c>
      <c r="E300" s="4">
        <v>254.48</v>
      </c>
    </row>
    <row r="301" spans="1:5" x14ac:dyDescent="0.25">
      <c r="A301" s="8">
        <f t="shared" ca="1" si="5"/>
        <v>43370</v>
      </c>
      <c r="B301" s="5">
        <v>59.35</v>
      </c>
      <c r="C301" s="5">
        <v>59.56</v>
      </c>
      <c r="D301" s="5">
        <v>59.55</v>
      </c>
      <c r="E301" s="4">
        <v>184.60900000000001</v>
      </c>
    </row>
    <row r="302" spans="1:5" x14ac:dyDescent="0.25">
      <c r="A302" s="8">
        <f t="shared" ca="1" si="5"/>
        <v>43369</v>
      </c>
      <c r="B302" s="5">
        <v>59.44</v>
      </c>
      <c r="C302" s="5">
        <v>59.56</v>
      </c>
      <c r="D302" s="5">
        <v>59.24</v>
      </c>
      <c r="E302" s="4">
        <v>250.81</v>
      </c>
    </row>
    <row r="303" spans="1:5" x14ac:dyDescent="0.25">
      <c r="A303" s="8">
        <f t="shared" ca="1" si="5"/>
        <v>43368</v>
      </c>
      <c r="B303" s="5">
        <v>59.7</v>
      </c>
      <c r="C303" s="5">
        <v>59.98</v>
      </c>
      <c r="D303" s="5">
        <v>59.29</v>
      </c>
      <c r="E303" s="4">
        <v>143.25399999999999</v>
      </c>
    </row>
    <row r="304" spans="1:5" x14ac:dyDescent="0.25">
      <c r="A304" s="8">
        <f t="shared" ca="1" si="5"/>
        <v>43367</v>
      </c>
      <c r="B304" s="5">
        <v>59.68</v>
      </c>
      <c r="C304" s="5">
        <v>59.924999999999997</v>
      </c>
      <c r="D304" s="5">
        <v>59.73</v>
      </c>
      <c r="E304" s="4">
        <v>318.15499999999997</v>
      </c>
    </row>
    <row r="305" spans="1:5" x14ac:dyDescent="0.25">
      <c r="A305" s="8">
        <f t="shared" ca="1" si="5"/>
        <v>43364</v>
      </c>
      <c r="B305" s="5">
        <v>59.27</v>
      </c>
      <c r="C305" s="5">
        <v>59.59</v>
      </c>
      <c r="D305" s="5">
        <v>59.37</v>
      </c>
      <c r="E305" s="4">
        <v>288.10300000000001</v>
      </c>
    </row>
    <row r="306" spans="1:5" x14ac:dyDescent="0.25">
      <c r="A306" s="8">
        <f t="shared" ca="1" si="5"/>
        <v>43363</v>
      </c>
      <c r="B306" s="5">
        <v>59.3</v>
      </c>
      <c r="C306" s="5">
        <v>59.94</v>
      </c>
      <c r="D306" s="5">
        <v>59.7</v>
      </c>
      <c r="E306" s="4">
        <v>271.62599999999998</v>
      </c>
    </row>
    <row r="307" spans="1:5" x14ac:dyDescent="0.25">
      <c r="A307" s="8">
        <f t="shared" ca="1" si="5"/>
        <v>43362</v>
      </c>
      <c r="B307" s="5">
        <v>58.62</v>
      </c>
      <c r="C307" s="5">
        <v>59.375</v>
      </c>
      <c r="D307" s="5">
        <v>59.24</v>
      </c>
      <c r="E307" s="4">
        <v>405.01400000000001</v>
      </c>
    </row>
    <row r="308" spans="1:5" x14ac:dyDescent="0.25">
      <c r="A308" s="8">
        <f t="shared" ca="1" si="5"/>
        <v>43361</v>
      </c>
      <c r="B308" s="5">
        <v>58.93</v>
      </c>
      <c r="C308" s="5">
        <v>59.53</v>
      </c>
      <c r="D308" s="5">
        <v>58.61</v>
      </c>
      <c r="E308" s="4">
        <v>283.113</v>
      </c>
    </row>
    <row r="309" spans="1:5" x14ac:dyDescent="0.25">
      <c r="A309" s="8">
        <f t="shared" ca="1" si="5"/>
        <v>43360</v>
      </c>
      <c r="B309" s="5">
        <v>59.41</v>
      </c>
      <c r="C309" s="5">
        <v>59.865000000000002</v>
      </c>
      <c r="D309" s="5">
        <v>58.85</v>
      </c>
      <c r="E309" s="4">
        <v>559.77200000000005</v>
      </c>
    </row>
    <row r="310" spans="1:5" x14ac:dyDescent="0.25">
      <c r="A310" s="8">
        <f t="shared" ca="1" si="5"/>
        <v>43357</v>
      </c>
      <c r="B310" s="5">
        <v>59.41</v>
      </c>
      <c r="C310" s="5">
        <v>59.865000000000002</v>
      </c>
      <c r="D310" s="5">
        <v>58.85</v>
      </c>
      <c r="E310" s="4">
        <v>559.77200000000005</v>
      </c>
    </row>
    <row r="311" spans="1:5" x14ac:dyDescent="0.25">
      <c r="A311" s="8">
        <f t="shared" ca="1" si="5"/>
        <v>43356</v>
      </c>
      <c r="B311" s="5">
        <v>59.7</v>
      </c>
      <c r="C311" s="5">
        <v>60</v>
      </c>
      <c r="D311" s="5">
        <v>59.45</v>
      </c>
      <c r="E311" s="4">
        <v>209.821</v>
      </c>
    </row>
    <row r="312" spans="1:5" x14ac:dyDescent="0.25">
      <c r="A312" s="8">
        <f t="shared" ca="1" si="5"/>
        <v>43355</v>
      </c>
      <c r="B312" s="5">
        <v>59.52</v>
      </c>
      <c r="C312" s="5">
        <v>59.53</v>
      </c>
      <c r="D312" s="5">
        <v>59.5</v>
      </c>
      <c r="E312" s="4">
        <v>386.565</v>
      </c>
    </row>
    <row r="313" spans="1:5" x14ac:dyDescent="0.25">
      <c r="A313" s="8">
        <f t="shared" ca="1" si="5"/>
        <v>43354</v>
      </c>
      <c r="B313" s="5">
        <v>59.75</v>
      </c>
      <c r="C313" s="5">
        <v>59.75</v>
      </c>
      <c r="D313" s="5">
        <v>59.29</v>
      </c>
      <c r="E313" s="4">
        <v>177.84200000000001</v>
      </c>
    </row>
    <row r="314" spans="1:5" x14ac:dyDescent="0.25">
      <c r="A314" s="8">
        <f t="shared" ca="1" si="5"/>
        <v>43353</v>
      </c>
      <c r="B314" s="5">
        <v>60.79</v>
      </c>
      <c r="C314" s="5">
        <v>60.79</v>
      </c>
      <c r="D314" s="5">
        <v>59.69</v>
      </c>
      <c r="E314" s="4">
        <v>291.35000000000002</v>
      </c>
    </row>
    <row r="315" spans="1:5" x14ac:dyDescent="0.25">
      <c r="A315" s="8">
        <f t="shared" ca="1" si="5"/>
        <v>43350</v>
      </c>
      <c r="B315" s="5">
        <v>60.53</v>
      </c>
      <c r="C315" s="5">
        <v>60.79</v>
      </c>
      <c r="D315" s="5">
        <v>60.7</v>
      </c>
      <c r="E315" s="4">
        <v>300.86</v>
      </c>
    </row>
    <row r="316" spans="1:5" x14ac:dyDescent="0.25">
      <c r="A316" s="8">
        <f t="shared" ca="1" si="5"/>
        <v>43349</v>
      </c>
      <c r="B316" s="5">
        <v>60.31</v>
      </c>
      <c r="C316" s="5">
        <v>60.94</v>
      </c>
      <c r="D316" s="5">
        <v>60.47</v>
      </c>
      <c r="E316" s="4">
        <v>212.60499999999999</v>
      </c>
    </row>
    <row r="317" spans="1:5" x14ac:dyDescent="0.25">
      <c r="A317" s="8">
        <f t="shared" ca="1" si="5"/>
        <v>43348</v>
      </c>
      <c r="B317" s="5">
        <v>61</v>
      </c>
      <c r="C317" s="5">
        <v>61.12</v>
      </c>
      <c r="D317" s="5">
        <v>60.36</v>
      </c>
      <c r="E317" s="4">
        <v>301.73700000000002</v>
      </c>
    </row>
    <row r="318" spans="1:5" x14ac:dyDescent="0.25">
      <c r="A318" s="8">
        <f t="shared" ca="1" si="5"/>
        <v>43347</v>
      </c>
      <c r="B318" s="5">
        <v>60.94</v>
      </c>
      <c r="C318" s="5">
        <v>61.29</v>
      </c>
      <c r="D318" s="5">
        <v>61.01</v>
      </c>
      <c r="E318" s="4">
        <v>440.685</v>
      </c>
    </row>
    <row r="319" spans="1:5" x14ac:dyDescent="0.25">
      <c r="A319" s="8">
        <f t="shared" ca="1" si="5"/>
        <v>43346</v>
      </c>
      <c r="B319" s="5">
        <v>61.35</v>
      </c>
      <c r="C319" s="5">
        <v>61.38</v>
      </c>
      <c r="D319" s="5">
        <v>60.94</v>
      </c>
      <c r="E319" s="4">
        <v>269.37900000000002</v>
      </c>
    </row>
    <row r="320" spans="1:5" x14ac:dyDescent="0.25">
      <c r="A320" s="8">
        <f t="shared" ca="1" si="5"/>
        <v>43343</v>
      </c>
      <c r="B320" s="5">
        <v>60.51</v>
      </c>
      <c r="C320" s="5">
        <v>61.3</v>
      </c>
      <c r="D320" s="5">
        <v>61.23</v>
      </c>
      <c r="E320" s="4">
        <v>313.7</v>
      </c>
    </row>
    <row r="321" spans="1:5" x14ac:dyDescent="0.25">
      <c r="A321" s="8">
        <f t="shared" ca="1" si="5"/>
        <v>43342</v>
      </c>
      <c r="B321" s="5">
        <v>60.66</v>
      </c>
      <c r="C321" s="5">
        <v>61.13</v>
      </c>
      <c r="D321" s="5">
        <v>61.06</v>
      </c>
      <c r="E321" s="4">
        <v>333.904</v>
      </c>
    </row>
    <row r="322" spans="1:5" x14ac:dyDescent="0.25">
      <c r="A322" s="8">
        <f t="shared" ca="1" si="5"/>
        <v>43341</v>
      </c>
      <c r="B322" s="5">
        <v>60.36</v>
      </c>
      <c r="C322" s="5">
        <v>61.46</v>
      </c>
      <c r="D322" s="5">
        <v>60.69</v>
      </c>
      <c r="E322" s="4">
        <v>693.84</v>
      </c>
    </row>
    <row r="323" spans="1:5" x14ac:dyDescent="0.25">
      <c r="A323" s="8">
        <f t="shared" ca="1" si="5"/>
        <v>43340</v>
      </c>
      <c r="B323" s="5">
        <v>60.05</v>
      </c>
      <c r="C323" s="5">
        <v>60.76</v>
      </c>
      <c r="D323" s="5">
        <v>60.22</v>
      </c>
      <c r="E323" s="4">
        <v>278.375</v>
      </c>
    </row>
    <row r="324" spans="1:5" x14ac:dyDescent="0.25">
      <c r="A324" s="8">
        <f t="shared" ca="1" si="5"/>
        <v>43339</v>
      </c>
      <c r="B324" s="5">
        <v>60.37</v>
      </c>
      <c r="C324" s="5">
        <v>60.37</v>
      </c>
      <c r="D324" s="5">
        <v>59.97</v>
      </c>
      <c r="E324" s="4">
        <v>258.56400000000002</v>
      </c>
    </row>
    <row r="325" spans="1:5" x14ac:dyDescent="0.25">
      <c r="A325" s="8">
        <f t="shared" ca="1" si="5"/>
        <v>43336</v>
      </c>
      <c r="B325" s="5">
        <v>60.47</v>
      </c>
      <c r="C325" s="5">
        <v>61.13</v>
      </c>
      <c r="D325" s="5">
        <v>60.22</v>
      </c>
      <c r="E325" s="4">
        <v>333.78699999999998</v>
      </c>
    </row>
    <row r="326" spans="1:5" x14ac:dyDescent="0.25">
      <c r="A326" s="8">
        <f t="shared" ref="A326:A389" ca="1" si="6">WORKDAY(A325,-1,0)</f>
        <v>43335</v>
      </c>
      <c r="B326" s="5">
        <v>60.26</v>
      </c>
      <c r="C326" s="5">
        <v>60.59</v>
      </c>
      <c r="D326" s="5">
        <v>60.45</v>
      </c>
      <c r="E326" s="4">
        <v>493.524</v>
      </c>
    </row>
    <row r="327" spans="1:5" x14ac:dyDescent="0.25">
      <c r="A327" s="8">
        <f t="shared" ca="1" si="6"/>
        <v>43334</v>
      </c>
      <c r="B327" s="5">
        <v>59.91</v>
      </c>
      <c r="C327" s="5">
        <v>60.45</v>
      </c>
      <c r="D327" s="5">
        <v>60.18</v>
      </c>
      <c r="E327" s="4">
        <v>326.23099999999999</v>
      </c>
    </row>
    <row r="328" spans="1:5" x14ac:dyDescent="0.25">
      <c r="A328" s="8">
        <f t="shared" ca="1" si="6"/>
        <v>43333</v>
      </c>
      <c r="B328" s="5">
        <v>59.89</v>
      </c>
      <c r="C328" s="5">
        <v>61.08</v>
      </c>
      <c r="D328" s="5">
        <v>60.09</v>
      </c>
      <c r="E328" s="4">
        <v>463.41899999999998</v>
      </c>
    </row>
    <row r="329" spans="1:5" x14ac:dyDescent="0.25">
      <c r="A329" s="8">
        <f t="shared" ca="1" si="6"/>
        <v>43332</v>
      </c>
      <c r="B329" s="5">
        <v>60.06</v>
      </c>
      <c r="C329" s="5">
        <v>60.75</v>
      </c>
      <c r="D329" s="5">
        <v>60.11</v>
      </c>
      <c r="E329" s="4">
        <v>394.63</v>
      </c>
    </row>
    <row r="330" spans="1:5" x14ac:dyDescent="0.25">
      <c r="A330" s="8">
        <f t="shared" ca="1" si="6"/>
        <v>43329</v>
      </c>
      <c r="B330" s="5">
        <v>60.06</v>
      </c>
      <c r="C330" s="5">
        <v>60.38</v>
      </c>
      <c r="D330" s="5">
        <v>60.03</v>
      </c>
      <c r="E330" s="4">
        <v>319.64299999999997</v>
      </c>
    </row>
    <row r="331" spans="1:5" x14ac:dyDescent="0.25">
      <c r="A331" s="8">
        <f t="shared" ca="1" si="6"/>
        <v>43328</v>
      </c>
      <c r="B331" s="5">
        <v>58.87</v>
      </c>
      <c r="C331" s="5">
        <v>60.25</v>
      </c>
      <c r="D331" s="5">
        <v>60.1</v>
      </c>
      <c r="E331" s="4">
        <v>900.78200000000004</v>
      </c>
    </row>
    <row r="332" spans="1:5" x14ac:dyDescent="0.25">
      <c r="A332" s="8">
        <f t="shared" ca="1" si="6"/>
        <v>43327</v>
      </c>
      <c r="B332" s="5">
        <v>59.72</v>
      </c>
      <c r="C332" s="5">
        <v>59.72</v>
      </c>
      <c r="D332" s="5">
        <v>58.9</v>
      </c>
      <c r="E332" s="4">
        <v>530.16800000000001</v>
      </c>
    </row>
    <row r="333" spans="1:5" x14ac:dyDescent="0.25">
      <c r="A333" s="8">
        <f t="shared" ca="1" si="6"/>
        <v>43326</v>
      </c>
      <c r="B333" s="5">
        <v>59.68</v>
      </c>
      <c r="C333" s="5">
        <v>60.32</v>
      </c>
      <c r="D333" s="5">
        <v>59.97</v>
      </c>
      <c r="E333" s="4">
        <v>1402.328</v>
      </c>
    </row>
    <row r="334" spans="1:5" x14ac:dyDescent="0.25">
      <c r="A334" s="8">
        <f t="shared" ca="1" si="6"/>
        <v>43325</v>
      </c>
      <c r="B334" s="5">
        <v>59.69</v>
      </c>
      <c r="C334" s="5">
        <v>60.06</v>
      </c>
      <c r="D334" s="5">
        <v>59.45</v>
      </c>
      <c r="E334" s="4">
        <v>457.46</v>
      </c>
    </row>
    <row r="335" spans="1:5" x14ac:dyDescent="0.25">
      <c r="A335" s="8">
        <f t="shared" ca="1" si="6"/>
        <v>43322</v>
      </c>
      <c r="B335" s="5">
        <v>60.4</v>
      </c>
      <c r="C335" s="5">
        <v>60.63</v>
      </c>
      <c r="D335" s="5">
        <v>59.69</v>
      </c>
      <c r="E335" s="4">
        <v>416.32</v>
      </c>
    </row>
    <row r="336" spans="1:5" x14ac:dyDescent="0.25">
      <c r="A336" s="8">
        <f t="shared" ca="1" si="6"/>
        <v>43321</v>
      </c>
      <c r="B336" s="5">
        <v>60.25</v>
      </c>
      <c r="C336" s="5">
        <v>61.17</v>
      </c>
      <c r="D336" s="5">
        <v>60.29</v>
      </c>
      <c r="E336" s="4">
        <v>521.13300000000004</v>
      </c>
    </row>
    <row r="337" spans="1:5" x14ac:dyDescent="0.25">
      <c r="A337" s="8">
        <f t="shared" ca="1" si="6"/>
        <v>43320</v>
      </c>
      <c r="B337" s="5">
        <v>60.2</v>
      </c>
      <c r="C337" s="5">
        <v>60.2</v>
      </c>
      <c r="D337" s="5">
        <v>59.79</v>
      </c>
      <c r="E337" s="4">
        <v>628.702</v>
      </c>
    </row>
    <row r="338" spans="1:5" x14ac:dyDescent="0.25">
      <c r="A338" s="8">
        <f t="shared" ca="1" si="6"/>
        <v>43319</v>
      </c>
      <c r="B338" s="5">
        <v>60.39</v>
      </c>
      <c r="C338" s="5">
        <v>60.42</v>
      </c>
      <c r="D338" s="5">
        <v>60.15</v>
      </c>
      <c r="E338" s="4">
        <v>390.17399999999998</v>
      </c>
    </row>
    <row r="339" spans="1:5" x14ac:dyDescent="0.25">
      <c r="A339" s="8">
        <f t="shared" ca="1" si="6"/>
        <v>43318</v>
      </c>
      <c r="B339" s="5">
        <v>60.47</v>
      </c>
      <c r="C339" s="5">
        <v>60.79</v>
      </c>
      <c r="D339" s="5">
        <v>60.39</v>
      </c>
      <c r="E339" s="4">
        <v>337.32900000000001</v>
      </c>
    </row>
    <row r="340" spans="1:5" x14ac:dyDescent="0.25">
      <c r="A340" s="8">
        <f t="shared" ca="1" si="6"/>
        <v>43315</v>
      </c>
      <c r="B340" s="5">
        <v>61.06</v>
      </c>
      <c r="C340" s="5">
        <v>61.07</v>
      </c>
      <c r="D340" s="5">
        <v>60.44</v>
      </c>
      <c r="E340" s="4">
        <v>390.13299999999998</v>
      </c>
    </row>
    <row r="341" spans="1:5" x14ac:dyDescent="0.25">
      <c r="A341" s="8">
        <f t="shared" ca="1" si="6"/>
        <v>43314</v>
      </c>
      <c r="B341" s="5">
        <v>60.46</v>
      </c>
      <c r="C341" s="5">
        <v>61.15</v>
      </c>
      <c r="D341" s="5">
        <v>60.9</v>
      </c>
      <c r="E341" s="4">
        <v>565.29399999999998</v>
      </c>
    </row>
    <row r="342" spans="1:5" x14ac:dyDescent="0.25">
      <c r="A342" s="8">
        <f t="shared" ca="1" si="6"/>
        <v>43313</v>
      </c>
      <c r="B342" s="5">
        <v>60.78</v>
      </c>
      <c r="C342" s="5">
        <v>61.06</v>
      </c>
      <c r="D342" s="5">
        <v>60.38</v>
      </c>
      <c r="E342" s="4">
        <v>311.358</v>
      </c>
    </row>
    <row r="343" spans="1:5" x14ac:dyDescent="0.25">
      <c r="A343" s="8">
        <f t="shared" ca="1" si="6"/>
        <v>43312</v>
      </c>
      <c r="B343" s="5">
        <v>61.24</v>
      </c>
      <c r="C343" s="5">
        <v>61.46</v>
      </c>
      <c r="D343" s="5">
        <v>60.89</v>
      </c>
      <c r="E343" s="4">
        <v>350.67500000000001</v>
      </c>
    </row>
    <row r="344" spans="1:5" x14ac:dyDescent="0.25">
      <c r="A344" s="8">
        <f t="shared" ca="1" si="6"/>
        <v>43311</v>
      </c>
      <c r="B344" s="5">
        <v>61.25</v>
      </c>
      <c r="C344" s="5">
        <v>61.31</v>
      </c>
      <c r="D344" s="5">
        <v>61.2</v>
      </c>
      <c r="E344" s="4">
        <v>292.185</v>
      </c>
    </row>
    <row r="345" spans="1:5" x14ac:dyDescent="0.25">
      <c r="A345" s="8">
        <f t="shared" ca="1" si="6"/>
        <v>43308</v>
      </c>
      <c r="B345" s="5">
        <v>61.46</v>
      </c>
      <c r="C345" s="5">
        <v>61.64</v>
      </c>
      <c r="D345" s="5">
        <v>61.32</v>
      </c>
      <c r="E345" s="4">
        <v>239.59299999999999</v>
      </c>
    </row>
    <row r="346" spans="1:5" x14ac:dyDescent="0.25">
      <c r="A346" s="8">
        <f t="shared" ca="1" si="6"/>
        <v>43307</v>
      </c>
      <c r="B346" s="5">
        <v>62.36</v>
      </c>
      <c r="C346" s="5">
        <v>62.45</v>
      </c>
      <c r="D346" s="5">
        <v>61.4</v>
      </c>
      <c r="E346" s="4">
        <v>461.42</v>
      </c>
    </row>
    <row r="347" spans="1:5" x14ac:dyDescent="0.25">
      <c r="A347" s="8">
        <f t="shared" ca="1" si="6"/>
        <v>43306</v>
      </c>
      <c r="B347" s="5">
        <v>62.53</v>
      </c>
      <c r="C347" s="5">
        <v>62.96</v>
      </c>
      <c r="D347" s="5">
        <v>62.34</v>
      </c>
      <c r="E347" s="4">
        <v>475.50299999999999</v>
      </c>
    </row>
    <row r="348" spans="1:5" x14ac:dyDescent="0.25">
      <c r="A348" s="8">
        <f t="shared" ca="1" si="6"/>
        <v>43305</v>
      </c>
      <c r="B348" s="5">
        <v>61</v>
      </c>
      <c r="C348" s="5">
        <v>62.61</v>
      </c>
      <c r="D348" s="5">
        <v>62.56</v>
      </c>
      <c r="E348" s="4">
        <v>496.76900000000001</v>
      </c>
    </row>
    <row r="349" spans="1:5" x14ac:dyDescent="0.25">
      <c r="A349" s="8">
        <f t="shared" ca="1" si="6"/>
        <v>43304</v>
      </c>
      <c r="B349" s="5">
        <v>63.98</v>
      </c>
      <c r="C349" s="5">
        <v>63.98</v>
      </c>
      <c r="D349" s="5">
        <v>61</v>
      </c>
      <c r="E349" s="4">
        <v>494.42899999999997</v>
      </c>
    </row>
    <row r="350" spans="1:5" x14ac:dyDescent="0.25">
      <c r="A350" s="8">
        <f t="shared" ca="1" si="6"/>
        <v>43301</v>
      </c>
      <c r="B350" s="5">
        <v>62.96</v>
      </c>
      <c r="C350" s="5">
        <v>64.14</v>
      </c>
      <c r="D350" s="5">
        <v>63.97</v>
      </c>
      <c r="E350" s="4">
        <v>555.80899999999997</v>
      </c>
    </row>
    <row r="351" spans="1:5" x14ac:dyDescent="0.25">
      <c r="A351" s="8">
        <f t="shared" ca="1" si="6"/>
        <v>43300</v>
      </c>
      <c r="B351" s="5">
        <v>61.88</v>
      </c>
      <c r="C351" s="5">
        <v>62.914999999999999</v>
      </c>
      <c r="D351" s="5">
        <v>62.9</v>
      </c>
      <c r="E351" s="4">
        <v>392.36</v>
      </c>
    </row>
    <row r="352" spans="1:5" x14ac:dyDescent="0.25">
      <c r="A352" s="8">
        <f t="shared" ca="1" si="6"/>
        <v>43299</v>
      </c>
      <c r="B352" s="5">
        <v>61.6</v>
      </c>
      <c r="C352" s="5">
        <v>62.38</v>
      </c>
      <c r="D352" s="5">
        <v>61.89</v>
      </c>
      <c r="E352" s="4">
        <v>214.24600000000001</v>
      </c>
    </row>
    <row r="353" spans="1:5" x14ac:dyDescent="0.25">
      <c r="A353" s="8">
        <f t="shared" ca="1" si="6"/>
        <v>43298</v>
      </c>
      <c r="B353" s="5">
        <v>61.6</v>
      </c>
      <c r="C353" s="5">
        <v>62.38</v>
      </c>
      <c r="D353" s="5">
        <v>61.89</v>
      </c>
      <c r="E353" s="4">
        <v>214.24600000000001</v>
      </c>
    </row>
    <row r="354" spans="1:5" x14ac:dyDescent="0.25">
      <c r="A354" s="8">
        <f t="shared" ca="1" si="6"/>
        <v>43297</v>
      </c>
      <c r="B354" s="5">
        <v>61.13</v>
      </c>
      <c r="C354" s="5">
        <v>61.63</v>
      </c>
      <c r="D354" s="5">
        <v>61.6</v>
      </c>
      <c r="E354" s="4">
        <v>302.16300000000001</v>
      </c>
    </row>
    <row r="355" spans="1:5" x14ac:dyDescent="0.25">
      <c r="A355" s="8">
        <f t="shared" ca="1" si="6"/>
        <v>43294</v>
      </c>
      <c r="B355" s="5">
        <v>61.52</v>
      </c>
      <c r="C355" s="5">
        <v>61.65</v>
      </c>
      <c r="D355" s="5">
        <v>61.21</v>
      </c>
      <c r="E355" s="4">
        <v>285.17599999999999</v>
      </c>
    </row>
    <row r="356" spans="1:5" x14ac:dyDescent="0.25">
      <c r="A356" s="8">
        <f t="shared" ca="1" si="6"/>
        <v>43293</v>
      </c>
      <c r="B356" s="5">
        <v>61.1</v>
      </c>
      <c r="C356" s="5">
        <v>61.58</v>
      </c>
      <c r="D356" s="5">
        <v>61.44</v>
      </c>
      <c r="E356" s="4">
        <v>357.79199999999997</v>
      </c>
    </row>
    <row r="357" spans="1:5" x14ac:dyDescent="0.25">
      <c r="A357" s="8">
        <f t="shared" ca="1" si="6"/>
        <v>43292</v>
      </c>
      <c r="B357" s="5">
        <v>60.7</v>
      </c>
      <c r="C357" s="5">
        <v>61.26</v>
      </c>
      <c r="D357" s="5">
        <v>61.02</v>
      </c>
      <c r="E357" s="4">
        <v>331.98599999999999</v>
      </c>
    </row>
    <row r="358" spans="1:5" x14ac:dyDescent="0.25">
      <c r="A358" s="8">
        <f t="shared" ca="1" si="6"/>
        <v>43291</v>
      </c>
      <c r="B358" s="5">
        <v>61.44</v>
      </c>
      <c r="C358" s="5">
        <v>61.44</v>
      </c>
      <c r="D358" s="5">
        <v>60.66</v>
      </c>
      <c r="E358" s="4">
        <v>340.93799999999999</v>
      </c>
    </row>
    <row r="359" spans="1:5" x14ac:dyDescent="0.25">
      <c r="A359" s="8">
        <f t="shared" ca="1" si="6"/>
        <v>43290</v>
      </c>
      <c r="B359" s="5">
        <v>60.81</v>
      </c>
      <c r="C359" s="5">
        <v>61.56</v>
      </c>
      <c r="D359" s="5">
        <v>61.44</v>
      </c>
      <c r="E359" s="4">
        <v>420.25900000000001</v>
      </c>
    </row>
    <row r="360" spans="1:5" x14ac:dyDescent="0.25">
      <c r="A360" s="8">
        <f t="shared" ca="1" si="6"/>
        <v>43287</v>
      </c>
      <c r="B360" s="5">
        <v>60.53</v>
      </c>
      <c r="C360" s="5">
        <v>61.64</v>
      </c>
      <c r="D360" s="5">
        <v>60.69</v>
      </c>
      <c r="E360" s="4">
        <v>771.54700000000003</v>
      </c>
    </row>
    <row r="361" spans="1:5" x14ac:dyDescent="0.25">
      <c r="A361" s="8">
        <f t="shared" ca="1" si="6"/>
        <v>43286</v>
      </c>
      <c r="B361" s="5">
        <v>59.77</v>
      </c>
      <c r="C361" s="5">
        <v>60.59</v>
      </c>
      <c r="D361" s="5">
        <v>60.43</v>
      </c>
      <c r="E361" s="4">
        <v>290.935</v>
      </c>
    </row>
    <row r="362" spans="1:5" x14ac:dyDescent="0.25">
      <c r="A362" s="8">
        <f t="shared" ca="1" si="6"/>
        <v>43285</v>
      </c>
      <c r="B362" s="5">
        <v>59.52</v>
      </c>
      <c r="C362" s="5">
        <v>60.1</v>
      </c>
      <c r="D362" s="5">
        <v>59.83</v>
      </c>
      <c r="E362" s="4">
        <v>724.44799999999998</v>
      </c>
    </row>
    <row r="363" spans="1:5" x14ac:dyDescent="0.25">
      <c r="A363" s="8">
        <f t="shared" ca="1" si="6"/>
        <v>43284</v>
      </c>
      <c r="B363" s="5">
        <v>57.94</v>
      </c>
      <c r="C363" s="5">
        <v>59.44</v>
      </c>
      <c r="D363" s="5">
        <v>59.38</v>
      </c>
      <c r="E363" s="4">
        <v>625.01300000000003</v>
      </c>
    </row>
    <row r="364" spans="1:5" x14ac:dyDescent="0.25">
      <c r="A364" s="8">
        <f t="shared" ca="1" si="6"/>
        <v>43283</v>
      </c>
      <c r="B364" s="5">
        <v>57.02</v>
      </c>
      <c r="C364" s="5">
        <v>58</v>
      </c>
      <c r="D364" s="5">
        <v>57.91</v>
      </c>
      <c r="E364" s="4">
        <v>345.54599999999999</v>
      </c>
    </row>
    <row r="365" spans="1:5" x14ac:dyDescent="0.25">
      <c r="A365" s="8">
        <f t="shared" ca="1" si="6"/>
        <v>43280</v>
      </c>
      <c r="B365" s="5">
        <v>56.51</v>
      </c>
      <c r="C365" s="5">
        <v>56.99</v>
      </c>
      <c r="D365" s="5">
        <v>56.98</v>
      </c>
      <c r="E365" s="4">
        <v>779.44100000000003</v>
      </c>
    </row>
    <row r="366" spans="1:5" x14ac:dyDescent="0.25">
      <c r="A366" s="8">
        <f t="shared" ca="1" si="6"/>
        <v>43279</v>
      </c>
      <c r="B366" s="5">
        <v>56.8</v>
      </c>
      <c r="C366" s="5">
        <v>57.064999999999998</v>
      </c>
      <c r="D366" s="5">
        <v>56.84</v>
      </c>
      <c r="E366" s="4">
        <v>432.73500000000001</v>
      </c>
    </row>
    <row r="367" spans="1:5" x14ac:dyDescent="0.25">
      <c r="A367" s="8">
        <f t="shared" ca="1" si="6"/>
        <v>43278</v>
      </c>
      <c r="B367" s="5">
        <v>56.48</v>
      </c>
      <c r="C367" s="5">
        <v>57.09</v>
      </c>
      <c r="D367" s="5">
        <v>56.67</v>
      </c>
      <c r="E367" s="4">
        <v>352.685</v>
      </c>
    </row>
    <row r="368" spans="1:5" x14ac:dyDescent="0.25">
      <c r="A368" s="8">
        <f t="shared" ca="1" si="6"/>
        <v>43277</v>
      </c>
      <c r="B368" s="5">
        <v>55.62</v>
      </c>
      <c r="C368" s="5">
        <v>56.83</v>
      </c>
      <c r="D368" s="5">
        <v>56.34</v>
      </c>
      <c r="E368" s="4">
        <v>482.245</v>
      </c>
    </row>
    <row r="369" spans="1:5" x14ac:dyDescent="0.25">
      <c r="A369" s="8">
        <f t="shared" ca="1" si="6"/>
        <v>43276</v>
      </c>
      <c r="B369" s="5">
        <v>55.94</v>
      </c>
      <c r="C369" s="5">
        <v>56.215000000000003</v>
      </c>
      <c r="D369" s="5">
        <v>55.6</v>
      </c>
      <c r="E369" s="4">
        <v>387.322</v>
      </c>
    </row>
    <row r="370" spans="1:5" x14ac:dyDescent="0.25">
      <c r="A370" s="8">
        <f t="shared" ca="1" si="6"/>
        <v>43273</v>
      </c>
      <c r="B370" s="5">
        <v>56.17</v>
      </c>
      <c r="C370" s="5">
        <v>56.41</v>
      </c>
      <c r="D370" s="5">
        <v>56.06</v>
      </c>
      <c r="E370" s="4">
        <v>351.90300000000002</v>
      </c>
    </row>
    <row r="371" spans="1:5" x14ac:dyDescent="0.25">
      <c r="A371" s="8">
        <f t="shared" ca="1" si="6"/>
        <v>43272</v>
      </c>
      <c r="B371" s="5">
        <v>55.68</v>
      </c>
      <c r="C371" s="5">
        <v>56.33</v>
      </c>
      <c r="D371" s="5">
        <v>55.94</v>
      </c>
      <c r="E371" s="4">
        <v>422.834</v>
      </c>
    </row>
    <row r="372" spans="1:5" x14ac:dyDescent="0.25">
      <c r="A372" s="8">
        <f t="shared" ca="1" si="6"/>
        <v>43271</v>
      </c>
      <c r="B372" s="5">
        <v>56.46</v>
      </c>
      <c r="C372" s="5">
        <v>56.74</v>
      </c>
      <c r="D372" s="5">
        <v>55.59</v>
      </c>
      <c r="E372" s="4">
        <v>768.75400000000002</v>
      </c>
    </row>
    <row r="373" spans="1:5" x14ac:dyDescent="0.25">
      <c r="A373" s="8">
        <f t="shared" ca="1" si="6"/>
        <v>43270</v>
      </c>
      <c r="B373" s="5">
        <v>56.99</v>
      </c>
      <c r="C373" s="5">
        <v>57.07</v>
      </c>
      <c r="D373" s="5">
        <v>56.48</v>
      </c>
      <c r="E373" s="4">
        <v>463.25200000000001</v>
      </c>
    </row>
    <row r="374" spans="1:5" x14ac:dyDescent="0.25">
      <c r="A374" s="8">
        <f t="shared" ca="1" si="6"/>
        <v>43269</v>
      </c>
      <c r="B374" s="5">
        <v>57.21</v>
      </c>
      <c r="C374" s="5">
        <v>57.505000000000003</v>
      </c>
      <c r="D374" s="5">
        <v>56.75</v>
      </c>
      <c r="E374" s="4">
        <v>533.86699999999996</v>
      </c>
    </row>
    <row r="375" spans="1:5" x14ac:dyDescent="0.25">
      <c r="A375" s="8">
        <f t="shared" ca="1" si="6"/>
        <v>43266</v>
      </c>
      <c r="B375" s="5">
        <v>58.09</v>
      </c>
      <c r="C375" s="5">
        <v>58.16</v>
      </c>
      <c r="D375" s="5">
        <v>57.02</v>
      </c>
      <c r="E375" s="4">
        <v>424.15499999999997</v>
      </c>
    </row>
    <row r="376" spans="1:5" x14ac:dyDescent="0.25">
      <c r="A376" s="8">
        <f t="shared" ca="1" si="6"/>
        <v>43265</v>
      </c>
      <c r="B376" s="5">
        <v>58.6</v>
      </c>
      <c r="C376" s="5">
        <v>58.66</v>
      </c>
      <c r="D376" s="5">
        <v>58.16</v>
      </c>
      <c r="E376" s="4">
        <v>321.327</v>
      </c>
    </row>
    <row r="377" spans="1:5" x14ac:dyDescent="0.25">
      <c r="A377" s="8">
        <f t="shared" ca="1" si="6"/>
        <v>43264</v>
      </c>
      <c r="B377" s="5">
        <v>57.37</v>
      </c>
      <c r="C377" s="5">
        <v>58.734999999999999</v>
      </c>
      <c r="D377" s="5">
        <v>58.58</v>
      </c>
      <c r="E377" s="4">
        <v>428.60300000000001</v>
      </c>
    </row>
    <row r="378" spans="1:5" x14ac:dyDescent="0.25">
      <c r="A378" s="8">
        <f t="shared" ca="1" si="6"/>
        <v>43263</v>
      </c>
      <c r="B378" s="5">
        <v>57.65</v>
      </c>
      <c r="C378" s="5">
        <v>58.03</v>
      </c>
      <c r="D378" s="5">
        <v>57.52</v>
      </c>
      <c r="E378" s="4">
        <v>222.94300000000001</v>
      </c>
    </row>
    <row r="379" spans="1:5" x14ac:dyDescent="0.25">
      <c r="A379" s="8">
        <f t="shared" ca="1" si="6"/>
        <v>43262</v>
      </c>
      <c r="B379" s="5">
        <v>57.39</v>
      </c>
      <c r="C379" s="5">
        <v>57.83</v>
      </c>
      <c r="D379" s="5">
        <v>57.79</v>
      </c>
      <c r="E379" s="4">
        <v>286.35199999999998</v>
      </c>
    </row>
    <row r="380" spans="1:5" x14ac:dyDescent="0.25">
      <c r="A380" s="8">
        <f t="shared" ca="1" si="6"/>
        <v>43259</v>
      </c>
      <c r="B380" s="5">
        <v>57.39</v>
      </c>
      <c r="C380" s="5">
        <v>57.83</v>
      </c>
      <c r="D380" s="5">
        <v>57.79</v>
      </c>
      <c r="E380" s="4">
        <v>286.35199999999998</v>
      </c>
    </row>
    <row r="381" spans="1:5" x14ac:dyDescent="0.25">
      <c r="A381" s="8">
        <f t="shared" ca="1" si="6"/>
        <v>43258</v>
      </c>
      <c r="B381" s="5">
        <v>57.07</v>
      </c>
      <c r="C381" s="5">
        <v>57.41</v>
      </c>
      <c r="D381" s="5">
        <v>57.4</v>
      </c>
      <c r="E381" s="4">
        <v>240.79400000000001</v>
      </c>
    </row>
    <row r="382" spans="1:5" x14ac:dyDescent="0.25">
      <c r="A382" s="8">
        <f t="shared" ca="1" si="6"/>
        <v>43257</v>
      </c>
      <c r="B382" s="5">
        <v>56.8</v>
      </c>
      <c r="C382" s="5">
        <v>57.05</v>
      </c>
      <c r="D382" s="5">
        <v>57.05</v>
      </c>
      <c r="E382" s="4">
        <v>290.45499999999998</v>
      </c>
    </row>
    <row r="383" spans="1:5" x14ac:dyDescent="0.25">
      <c r="A383" s="8">
        <f t="shared" ca="1" si="6"/>
        <v>43256</v>
      </c>
      <c r="B383" s="5">
        <v>56.49</v>
      </c>
      <c r="C383" s="5">
        <v>57.18</v>
      </c>
      <c r="D383" s="5">
        <v>56.64</v>
      </c>
      <c r="E383" s="4">
        <v>244.28399999999999</v>
      </c>
    </row>
    <row r="384" spans="1:5" x14ac:dyDescent="0.25">
      <c r="A384" s="8">
        <f t="shared" ca="1" si="6"/>
        <v>43255</v>
      </c>
      <c r="B384" s="5">
        <v>56.1</v>
      </c>
      <c r="C384" s="5">
        <v>56.52</v>
      </c>
      <c r="D384" s="5">
        <v>56.35</v>
      </c>
      <c r="E384" s="4">
        <v>421.91199999999998</v>
      </c>
    </row>
    <row r="385" spans="1:5" x14ac:dyDescent="0.25">
      <c r="A385" s="8">
        <f t="shared" ca="1" si="6"/>
        <v>43252</v>
      </c>
      <c r="B385" s="5">
        <v>56.54</v>
      </c>
      <c r="C385" s="5">
        <v>56.54</v>
      </c>
      <c r="D385" s="5">
        <v>56.18</v>
      </c>
      <c r="E385" s="4">
        <v>412.12599999999998</v>
      </c>
    </row>
    <row r="386" spans="1:5" x14ac:dyDescent="0.25">
      <c r="A386" s="8">
        <f t="shared" ca="1" si="6"/>
        <v>43251</v>
      </c>
      <c r="B386" s="5">
        <v>56.51</v>
      </c>
      <c r="C386" s="5">
        <v>56.81</v>
      </c>
      <c r="D386" s="5">
        <v>56.2</v>
      </c>
      <c r="E386" s="4">
        <v>805.98699999999997</v>
      </c>
    </row>
    <row r="387" spans="1:5" x14ac:dyDescent="0.25">
      <c r="A387" s="8">
        <f t="shared" ca="1" si="6"/>
        <v>43250</v>
      </c>
      <c r="B387" s="5">
        <v>57.3</v>
      </c>
      <c r="C387" s="5">
        <v>57.41</v>
      </c>
      <c r="D387" s="5">
        <v>56.76</v>
      </c>
      <c r="E387" s="4">
        <v>403.45</v>
      </c>
    </row>
    <row r="388" spans="1:5" x14ac:dyDescent="0.25">
      <c r="A388" s="8">
        <f t="shared" ca="1" si="6"/>
        <v>43249</v>
      </c>
      <c r="B388" s="5">
        <v>57.64</v>
      </c>
      <c r="C388" s="5">
        <v>57.79</v>
      </c>
      <c r="D388" s="5">
        <v>57.22</v>
      </c>
      <c r="E388" s="4">
        <v>550.75</v>
      </c>
    </row>
    <row r="389" spans="1:5" x14ac:dyDescent="0.25">
      <c r="A389" s="8">
        <f t="shared" ca="1" si="6"/>
        <v>43248</v>
      </c>
      <c r="B389" s="5">
        <v>58.27</v>
      </c>
      <c r="C389" s="5">
        <v>58.56</v>
      </c>
      <c r="D389" s="5">
        <v>57.95</v>
      </c>
      <c r="E389" s="4">
        <v>407.19799999999998</v>
      </c>
    </row>
    <row r="390" spans="1:5" x14ac:dyDescent="0.25">
      <c r="A390" s="8">
        <f t="shared" ref="A390:A453" ca="1" si="7">WORKDAY(A389,-1,0)</f>
        <v>43245</v>
      </c>
      <c r="B390" s="5">
        <v>58.16</v>
      </c>
      <c r="C390" s="5">
        <v>58.41</v>
      </c>
      <c r="D390" s="5">
        <v>58.21</v>
      </c>
      <c r="E390" s="4">
        <v>369.10700000000003</v>
      </c>
    </row>
    <row r="391" spans="1:5" x14ac:dyDescent="0.25">
      <c r="A391" s="8">
        <f t="shared" ca="1" si="7"/>
        <v>43244</v>
      </c>
      <c r="B391" s="5">
        <v>57.89</v>
      </c>
      <c r="C391" s="5">
        <v>58.18</v>
      </c>
      <c r="D391" s="5">
        <v>58.12</v>
      </c>
      <c r="E391" s="4">
        <v>287.24099999999999</v>
      </c>
    </row>
    <row r="392" spans="1:5" x14ac:dyDescent="0.25">
      <c r="A392" s="8">
        <f t="shared" ca="1" si="7"/>
        <v>43243</v>
      </c>
      <c r="B392" s="5">
        <v>58.28</v>
      </c>
      <c r="C392" s="5">
        <v>58.42</v>
      </c>
      <c r="D392" s="5">
        <v>57.58</v>
      </c>
      <c r="E392" s="4">
        <v>512.68600000000004</v>
      </c>
    </row>
    <row r="393" spans="1:5" x14ac:dyDescent="0.25">
      <c r="A393" s="8">
        <f t="shared" ca="1" si="7"/>
        <v>43242</v>
      </c>
      <c r="B393" s="5">
        <v>58.95</v>
      </c>
      <c r="C393" s="5">
        <v>58.95</v>
      </c>
      <c r="D393" s="5">
        <v>58.31</v>
      </c>
      <c r="E393" s="4">
        <v>381.74599999999998</v>
      </c>
    </row>
    <row r="394" spans="1:5" x14ac:dyDescent="0.25">
      <c r="A394" s="8">
        <f t="shared" ca="1" si="7"/>
        <v>43241</v>
      </c>
      <c r="B394" s="5">
        <v>59.12</v>
      </c>
      <c r="C394" s="5">
        <v>59.49</v>
      </c>
      <c r="D394" s="5">
        <v>59.15</v>
      </c>
      <c r="E394" s="4">
        <v>471.30099999999999</v>
      </c>
    </row>
    <row r="395" spans="1:5" x14ac:dyDescent="0.25">
      <c r="A395" s="8">
        <f t="shared" ca="1" si="7"/>
        <v>43238</v>
      </c>
      <c r="B395" s="5">
        <v>58</v>
      </c>
      <c r="C395" s="5">
        <v>59.4</v>
      </c>
      <c r="D395" s="5">
        <v>58.95</v>
      </c>
      <c r="E395" s="4">
        <v>525.87699999999995</v>
      </c>
    </row>
    <row r="396" spans="1:5" x14ac:dyDescent="0.25">
      <c r="A396" s="8">
        <f t="shared" ca="1" si="7"/>
        <v>43237</v>
      </c>
      <c r="B396" s="5">
        <v>57.36</v>
      </c>
      <c r="C396" s="5">
        <v>57.86</v>
      </c>
      <c r="D396" s="5">
        <v>57.67</v>
      </c>
      <c r="E396" s="4">
        <v>469.33300000000003</v>
      </c>
    </row>
    <row r="397" spans="1:5" x14ac:dyDescent="0.25">
      <c r="A397" s="8">
        <f t="shared" ca="1" si="7"/>
        <v>43236</v>
      </c>
      <c r="B397" s="5">
        <v>56.74</v>
      </c>
      <c r="C397" s="5">
        <v>57.76</v>
      </c>
      <c r="D397" s="5">
        <v>57.48</v>
      </c>
      <c r="E397" s="4">
        <v>761.21100000000001</v>
      </c>
    </row>
    <row r="398" spans="1:5" x14ac:dyDescent="0.25">
      <c r="A398" s="8">
        <f t="shared" ca="1" si="7"/>
        <v>43235</v>
      </c>
      <c r="B398" s="5">
        <v>56.76</v>
      </c>
      <c r="C398" s="5">
        <v>56.86</v>
      </c>
      <c r="D398" s="5">
        <v>56.8</v>
      </c>
      <c r="E398" s="4">
        <v>436.93200000000002</v>
      </c>
    </row>
    <row r="399" spans="1:5" x14ac:dyDescent="0.25">
      <c r="A399" s="8">
        <f t="shared" ca="1" si="7"/>
        <v>43234</v>
      </c>
      <c r="B399" s="5">
        <v>56.96</v>
      </c>
      <c r="C399" s="5">
        <v>57.28</v>
      </c>
      <c r="D399" s="5">
        <v>56.68</v>
      </c>
      <c r="E399" s="4">
        <v>815.18100000000004</v>
      </c>
    </row>
    <row r="400" spans="1:5" x14ac:dyDescent="0.25">
      <c r="A400" s="8">
        <f t="shared" ca="1" si="7"/>
        <v>43231</v>
      </c>
      <c r="B400" s="5">
        <v>56.25</v>
      </c>
      <c r="C400" s="5">
        <v>57.01</v>
      </c>
      <c r="D400" s="5">
        <v>56.86</v>
      </c>
      <c r="E400" s="4">
        <v>324.50200000000001</v>
      </c>
    </row>
    <row r="401" spans="1:5" x14ac:dyDescent="0.25">
      <c r="A401" s="8">
        <f t="shared" ca="1" si="7"/>
        <v>43230</v>
      </c>
      <c r="B401" s="5">
        <v>55.87</v>
      </c>
      <c r="C401" s="5">
        <v>56.36</v>
      </c>
      <c r="D401" s="5">
        <v>56.34</v>
      </c>
      <c r="E401" s="4">
        <v>422.399</v>
      </c>
    </row>
    <row r="402" spans="1:5" x14ac:dyDescent="0.25">
      <c r="A402" s="8">
        <f t="shared" ca="1" si="7"/>
        <v>43229</v>
      </c>
      <c r="B402" s="5">
        <v>55.08</v>
      </c>
      <c r="C402" s="5">
        <v>55.8</v>
      </c>
      <c r="D402" s="5">
        <v>55.74</v>
      </c>
      <c r="E402" s="4">
        <v>485.98</v>
      </c>
    </row>
    <row r="403" spans="1:5" x14ac:dyDescent="0.25">
      <c r="A403" s="8">
        <f t="shared" ca="1" si="7"/>
        <v>43228</v>
      </c>
      <c r="B403" s="5">
        <v>54.46</v>
      </c>
      <c r="C403" s="5">
        <v>55.51</v>
      </c>
      <c r="D403" s="5">
        <v>55.45</v>
      </c>
      <c r="E403" s="4">
        <v>700.43299999999999</v>
      </c>
    </row>
    <row r="404" spans="1:5" x14ac:dyDescent="0.25">
      <c r="A404" s="8">
        <f t="shared" ca="1" si="7"/>
        <v>43227</v>
      </c>
      <c r="B404" s="5">
        <v>54.28</v>
      </c>
      <c r="C404" s="5">
        <v>54.46</v>
      </c>
      <c r="D404" s="5">
        <v>54.36</v>
      </c>
      <c r="E404" s="4">
        <v>203.05699999999999</v>
      </c>
    </row>
    <row r="405" spans="1:5" x14ac:dyDescent="0.25">
      <c r="A405" s="8">
        <f t="shared" ca="1" si="7"/>
        <v>43224</v>
      </c>
      <c r="B405" s="5">
        <v>54.26</v>
      </c>
      <c r="C405" s="5">
        <v>54.62</v>
      </c>
      <c r="D405" s="5">
        <v>54.24</v>
      </c>
      <c r="E405" s="4">
        <v>279.80900000000003</v>
      </c>
    </row>
    <row r="406" spans="1:5" x14ac:dyDescent="0.25">
      <c r="A406" s="8">
        <f t="shared" ca="1" si="7"/>
        <v>43223</v>
      </c>
      <c r="B406" s="5">
        <v>54.32</v>
      </c>
      <c r="C406" s="5">
        <v>54.6</v>
      </c>
      <c r="D406" s="5">
        <v>54.51</v>
      </c>
      <c r="E406" s="4">
        <v>299.72800000000001</v>
      </c>
    </row>
    <row r="407" spans="1:5" x14ac:dyDescent="0.25">
      <c r="A407" s="8">
        <f t="shared" ca="1" si="7"/>
        <v>43222</v>
      </c>
      <c r="B407" s="5">
        <v>54.48</v>
      </c>
      <c r="C407" s="5">
        <v>55.05</v>
      </c>
      <c r="D407" s="5">
        <v>54.33</v>
      </c>
      <c r="E407" s="4">
        <v>371.767</v>
      </c>
    </row>
    <row r="408" spans="1:5" x14ac:dyDescent="0.25">
      <c r="A408" s="8">
        <f t="shared" ca="1" si="7"/>
        <v>43221</v>
      </c>
      <c r="B408" s="5">
        <v>53.95</v>
      </c>
      <c r="C408" s="5">
        <v>54.57</v>
      </c>
      <c r="D408" s="5">
        <v>54.41</v>
      </c>
      <c r="E408" s="4">
        <v>422.774</v>
      </c>
    </row>
    <row r="409" spans="1:5" x14ac:dyDescent="0.25">
      <c r="A409" s="8">
        <f t="shared" ca="1" si="7"/>
        <v>43220</v>
      </c>
      <c r="B409" s="5">
        <v>53.09</v>
      </c>
      <c r="C409" s="5">
        <v>53.9</v>
      </c>
      <c r="D409" s="5">
        <v>53.79</v>
      </c>
      <c r="E409" s="4">
        <v>361.661</v>
      </c>
    </row>
    <row r="410" spans="1:5" x14ac:dyDescent="0.25">
      <c r="A410" s="8">
        <f t="shared" ca="1" si="7"/>
        <v>43217</v>
      </c>
      <c r="B410" s="5">
        <v>52.86</v>
      </c>
      <c r="C410" s="5">
        <v>53.31</v>
      </c>
      <c r="D410" s="5">
        <v>53.13</v>
      </c>
      <c r="E410" s="4">
        <v>348.53800000000001</v>
      </c>
    </row>
    <row r="411" spans="1:5" x14ac:dyDescent="0.25">
      <c r="A411" s="8">
        <f t="shared" ca="1" si="7"/>
        <v>43216</v>
      </c>
      <c r="B411" s="5">
        <v>53.52</v>
      </c>
      <c r="C411" s="5">
        <v>53.585000000000001</v>
      </c>
      <c r="D411" s="5">
        <v>52.69</v>
      </c>
      <c r="E411" s="4">
        <v>392.048</v>
      </c>
    </row>
    <row r="412" spans="1:5" x14ac:dyDescent="0.25">
      <c r="A412" s="8">
        <f t="shared" ca="1" si="7"/>
        <v>43215</v>
      </c>
      <c r="B412" s="5">
        <v>53.48</v>
      </c>
      <c r="C412" s="5">
        <v>53.92</v>
      </c>
      <c r="D412" s="5">
        <v>53.44</v>
      </c>
      <c r="E412" s="4">
        <v>484.98</v>
      </c>
    </row>
    <row r="413" spans="1:5" x14ac:dyDescent="0.25">
      <c r="A413" s="8">
        <f t="shared" ca="1" si="7"/>
        <v>43214</v>
      </c>
      <c r="B413" s="5">
        <v>53.9</v>
      </c>
      <c r="C413" s="5">
        <v>54.13</v>
      </c>
      <c r="D413" s="5">
        <v>53.48</v>
      </c>
      <c r="E413" s="4">
        <v>490.31</v>
      </c>
    </row>
    <row r="414" spans="1:5" x14ac:dyDescent="0.25">
      <c r="A414" s="8">
        <f t="shared" ca="1" si="7"/>
        <v>43213</v>
      </c>
      <c r="B414" s="5">
        <v>54.15</v>
      </c>
      <c r="C414" s="5">
        <v>54.23</v>
      </c>
      <c r="D414" s="5">
        <v>53.64</v>
      </c>
      <c r="E414" s="4">
        <v>505.96800000000002</v>
      </c>
    </row>
    <row r="415" spans="1:5" x14ac:dyDescent="0.25">
      <c r="A415" s="8">
        <f t="shared" ca="1" si="7"/>
        <v>43210</v>
      </c>
      <c r="B415" s="5">
        <v>54.56</v>
      </c>
      <c r="C415" s="5">
        <v>54.8</v>
      </c>
      <c r="D415" s="5">
        <v>53.99</v>
      </c>
      <c r="E415" s="4">
        <v>376.47199999999998</v>
      </c>
    </row>
    <row r="416" spans="1:5" x14ac:dyDescent="0.25">
      <c r="A416" s="8">
        <f t="shared" ca="1" si="7"/>
        <v>43209</v>
      </c>
      <c r="B416" s="5">
        <v>54.23</v>
      </c>
      <c r="C416" s="5">
        <v>54.85</v>
      </c>
      <c r="D416" s="5">
        <v>54.71</v>
      </c>
      <c r="E416" s="4">
        <v>387.32400000000001</v>
      </c>
    </row>
    <row r="417" spans="1:5" x14ac:dyDescent="0.25">
      <c r="A417" s="8">
        <f t="shared" ca="1" si="7"/>
        <v>43208</v>
      </c>
      <c r="B417" s="5">
        <v>54.22</v>
      </c>
      <c r="C417" s="5">
        <v>54.47</v>
      </c>
      <c r="D417" s="5">
        <v>54.21</v>
      </c>
      <c r="E417" s="4">
        <v>343.351</v>
      </c>
    </row>
    <row r="418" spans="1:5" x14ac:dyDescent="0.25">
      <c r="A418" s="8">
        <f t="shared" ca="1" si="7"/>
        <v>43207</v>
      </c>
      <c r="B418" s="5">
        <v>54.01</v>
      </c>
      <c r="C418" s="5">
        <v>54.8</v>
      </c>
      <c r="D418" s="5">
        <v>54.45</v>
      </c>
      <c r="E418" s="4">
        <v>562.31100000000004</v>
      </c>
    </row>
    <row r="419" spans="1:5" x14ac:dyDescent="0.25">
      <c r="A419" s="8">
        <f t="shared" ca="1" si="7"/>
        <v>43206</v>
      </c>
      <c r="B419" s="5">
        <v>54.36</v>
      </c>
      <c r="C419" s="5">
        <v>54.45</v>
      </c>
      <c r="D419" s="5">
        <v>53.96</v>
      </c>
      <c r="E419" s="4">
        <v>577.49800000000005</v>
      </c>
    </row>
    <row r="420" spans="1:5" x14ac:dyDescent="0.25">
      <c r="A420" s="8">
        <f t="shared" ca="1" si="7"/>
        <v>43203</v>
      </c>
      <c r="B420" s="5">
        <v>54.17</v>
      </c>
      <c r="C420" s="5">
        <v>54.62</v>
      </c>
      <c r="D420" s="5">
        <v>54.3</v>
      </c>
      <c r="E420" s="4">
        <v>441.62299999999999</v>
      </c>
    </row>
    <row r="421" spans="1:5" x14ac:dyDescent="0.25">
      <c r="A421" s="8">
        <f t="shared" ca="1" si="7"/>
        <v>43202</v>
      </c>
      <c r="B421" s="5">
        <v>54.17</v>
      </c>
      <c r="C421" s="5">
        <v>54.62</v>
      </c>
      <c r="D421" s="5">
        <v>54.3</v>
      </c>
      <c r="E421" s="4">
        <v>441.62299999999999</v>
      </c>
    </row>
    <row r="422" spans="1:5" x14ac:dyDescent="0.25">
      <c r="A422" s="8">
        <f t="shared" ca="1" si="7"/>
        <v>43201</v>
      </c>
      <c r="B422" s="5">
        <v>53.81</v>
      </c>
      <c r="C422" s="5">
        <v>54.27</v>
      </c>
      <c r="D422" s="5">
        <v>53.96</v>
      </c>
      <c r="E422" s="4">
        <v>540.25</v>
      </c>
    </row>
    <row r="423" spans="1:5" x14ac:dyDescent="0.25">
      <c r="A423" s="8">
        <f t="shared" ca="1" si="7"/>
        <v>43200</v>
      </c>
      <c r="B423" s="5">
        <v>52.84</v>
      </c>
      <c r="C423" s="5">
        <v>53.99</v>
      </c>
      <c r="D423" s="5">
        <v>53.55</v>
      </c>
      <c r="E423" s="4">
        <v>392.86500000000001</v>
      </c>
    </row>
    <row r="424" spans="1:5" x14ac:dyDescent="0.25">
      <c r="A424" s="8">
        <f t="shared" ca="1" si="7"/>
        <v>43199</v>
      </c>
      <c r="B424" s="5">
        <v>52.27</v>
      </c>
      <c r="C424" s="5">
        <v>52.96</v>
      </c>
      <c r="D424" s="5">
        <v>52.89</v>
      </c>
      <c r="E424" s="4">
        <v>481.976</v>
      </c>
    </row>
    <row r="425" spans="1:5" x14ac:dyDescent="0.25">
      <c r="A425" s="8">
        <f t="shared" ca="1" si="7"/>
        <v>43196</v>
      </c>
      <c r="B425" s="5">
        <v>53.05</v>
      </c>
      <c r="C425" s="5">
        <v>53.68</v>
      </c>
      <c r="D425" s="5">
        <v>52</v>
      </c>
      <c r="E425" s="4">
        <v>490.81099999999998</v>
      </c>
    </row>
    <row r="426" spans="1:5" x14ac:dyDescent="0.25">
      <c r="A426" s="8">
        <f t="shared" ca="1" si="7"/>
        <v>43195</v>
      </c>
      <c r="B426" s="5">
        <v>53.17</v>
      </c>
      <c r="C426" s="5">
        <v>54.03</v>
      </c>
      <c r="D426" s="5">
        <v>53.03</v>
      </c>
      <c r="E426" s="4">
        <v>476.63499999999999</v>
      </c>
    </row>
    <row r="427" spans="1:5" x14ac:dyDescent="0.25">
      <c r="A427" s="8">
        <f t="shared" ca="1" si="7"/>
        <v>43194</v>
      </c>
      <c r="B427" s="5">
        <v>53.33</v>
      </c>
      <c r="C427" s="5">
        <v>53.77</v>
      </c>
      <c r="D427" s="5">
        <v>53.22</v>
      </c>
      <c r="E427" s="4">
        <v>306.83</v>
      </c>
    </row>
    <row r="428" spans="1:5" x14ac:dyDescent="0.25">
      <c r="A428" s="8">
        <f t="shared" ca="1" si="7"/>
        <v>43193</v>
      </c>
      <c r="B428" s="5">
        <v>53.45</v>
      </c>
      <c r="C428" s="5">
        <v>53.73</v>
      </c>
      <c r="D428" s="5">
        <v>53.29</v>
      </c>
      <c r="E428" s="4">
        <v>582.21799999999996</v>
      </c>
    </row>
    <row r="429" spans="1:5" x14ac:dyDescent="0.25">
      <c r="A429" s="8">
        <f t="shared" ca="1" si="7"/>
        <v>43192</v>
      </c>
      <c r="B429" s="5">
        <v>53.19</v>
      </c>
      <c r="C429" s="5">
        <v>53.83</v>
      </c>
      <c r="D429" s="5">
        <v>53.58</v>
      </c>
      <c r="E429" s="4">
        <v>793.82399999999996</v>
      </c>
    </row>
    <row r="430" spans="1:5" x14ac:dyDescent="0.25">
      <c r="A430" s="8">
        <f t="shared" ca="1" si="7"/>
        <v>43189</v>
      </c>
      <c r="B430" s="5">
        <v>52.8</v>
      </c>
      <c r="C430" s="5">
        <v>53.26</v>
      </c>
      <c r="D430" s="5">
        <v>53.22</v>
      </c>
      <c r="E430" s="4">
        <v>3199.3620000000001</v>
      </c>
    </row>
    <row r="431" spans="1:5" x14ac:dyDescent="0.25">
      <c r="A431" s="8">
        <f t="shared" ca="1" si="7"/>
        <v>43188</v>
      </c>
      <c r="B431" s="5">
        <v>51.91</v>
      </c>
      <c r="C431" s="5">
        <v>53.3</v>
      </c>
      <c r="D431" s="5">
        <v>52.67</v>
      </c>
      <c r="E431" s="4">
        <v>1011.396</v>
      </c>
    </row>
    <row r="432" spans="1:5" x14ac:dyDescent="0.25">
      <c r="A432" s="8">
        <f t="shared" ca="1" si="7"/>
        <v>43187</v>
      </c>
      <c r="B432" s="5">
        <v>51.58</v>
      </c>
      <c r="C432" s="5">
        <v>52.155000000000001</v>
      </c>
      <c r="D432" s="5">
        <v>52</v>
      </c>
      <c r="E432" s="4">
        <v>509.18099999999998</v>
      </c>
    </row>
    <row r="433" spans="1:5" x14ac:dyDescent="0.25">
      <c r="A433" s="8">
        <f t="shared" ca="1" si="7"/>
        <v>43186</v>
      </c>
      <c r="B433" s="5">
        <v>52.34</v>
      </c>
      <c r="C433" s="5">
        <v>52.709000000000003</v>
      </c>
      <c r="D433" s="5">
        <v>51.6</v>
      </c>
      <c r="E433" s="4">
        <v>522.11099999999999</v>
      </c>
    </row>
    <row r="434" spans="1:5" x14ac:dyDescent="0.25">
      <c r="A434" s="8">
        <f t="shared" ca="1" si="7"/>
        <v>43185</v>
      </c>
      <c r="B434" s="5">
        <v>52.05</v>
      </c>
      <c r="C434" s="5">
        <v>52.45</v>
      </c>
      <c r="D434" s="5">
        <v>52.31</v>
      </c>
      <c r="E434" s="4">
        <v>617.93799999999999</v>
      </c>
    </row>
    <row r="435" spans="1:5" x14ac:dyDescent="0.25">
      <c r="A435" s="8">
        <f t="shared" ca="1" si="7"/>
        <v>43182</v>
      </c>
      <c r="B435" s="5">
        <v>51.94</v>
      </c>
      <c r="C435" s="5">
        <v>52.19</v>
      </c>
      <c r="D435" s="5">
        <v>52.04</v>
      </c>
      <c r="E435" s="4">
        <v>314.24400000000003</v>
      </c>
    </row>
    <row r="436" spans="1:5" x14ac:dyDescent="0.25">
      <c r="A436" s="8">
        <f t="shared" ca="1" si="7"/>
        <v>43181</v>
      </c>
      <c r="B436" s="5">
        <v>51.66</v>
      </c>
      <c r="C436" s="5">
        <v>52.02</v>
      </c>
      <c r="D436" s="5">
        <v>51.8</v>
      </c>
      <c r="E436" s="4">
        <v>306.73899999999998</v>
      </c>
    </row>
    <row r="437" spans="1:5" x14ac:dyDescent="0.25">
      <c r="A437" s="8">
        <f t="shared" ca="1" si="7"/>
        <v>43180</v>
      </c>
      <c r="B437" s="5">
        <v>52.14</v>
      </c>
      <c r="C437" s="5">
        <v>52.59</v>
      </c>
      <c r="D437" s="5">
        <v>51.52</v>
      </c>
      <c r="E437" s="4">
        <v>541.67700000000002</v>
      </c>
    </row>
    <row r="438" spans="1:5" x14ac:dyDescent="0.25">
      <c r="A438" s="8">
        <f t="shared" ca="1" si="7"/>
        <v>43179</v>
      </c>
      <c r="B438" s="5">
        <v>52.25</v>
      </c>
      <c r="C438" s="5">
        <v>52.47</v>
      </c>
      <c r="D438" s="5">
        <v>52.25</v>
      </c>
      <c r="E438" s="4">
        <v>580.01099999999997</v>
      </c>
    </row>
    <row r="439" spans="1:5" x14ac:dyDescent="0.25">
      <c r="A439" s="8">
        <f t="shared" ca="1" si="7"/>
        <v>43178</v>
      </c>
      <c r="B439" s="5">
        <v>51.23</v>
      </c>
      <c r="C439" s="5">
        <v>52.41</v>
      </c>
      <c r="D439" s="5">
        <v>52.26</v>
      </c>
      <c r="E439" s="4">
        <v>557.66300000000001</v>
      </c>
    </row>
    <row r="440" spans="1:5" x14ac:dyDescent="0.25">
      <c r="A440" s="8">
        <f t="shared" ca="1" si="7"/>
        <v>43175</v>
      </c>
      <c r="B440" s="5">
        <v>50.74</v>
      </c>
      <c r="C440" s="5">
        <v>51.43</v>
      </c>
      <c r="D440" s="5">
        <v>51.33</v>
      </c>
      <c r="E440" s="4">
        <v>452.536</v>
      </c>
    </row>
    <row r="441" spans="1:5" x14ac:dyDescent="0.25">
      <c r="A441" s="8">
        <f t="shared" ca="1" si="7"/>
        <v>43174</v>
      </c>
      <c r="B441" s="5">
        <v>50.81</v>
      </c>
      <c r="C441" s="5">
        <v>51.47</v>
      </c>
      <c r="D441" s="5">
        <v>50.97</v>
      </c>
      <c r="E441" s="4">
        <v>539.04100000000005</v>
      </c>
    </row>
    <row r="442" spans="1:5" x14ac:dyDescent="0.25">
      <c r="A442" s="8">
        <f t="shared" ca="1" si="7"/>
        <v>43173</v>
      </c>
      <c r="B442" s="5">
        <v>51.73</v>
      </c>
      <c r="C442" s="5">
        <v>52.17</v>
      </c>
      <c r="D442" s="5">
        <v>50.79</v>
      </c>
      <c r="E442" s="4">
        <v>615.85900000000004</v>
      </c>
    </row>
    <row r="443" spans="1:5" x14ac:dyDescent="0.25">
      <c r="A443" s="8">
        <f t="shared" ca="1" si="7"/>
        <v>43172</v>
      </c>
      <c r="B443" s="5">
        <v>52.22</v>
      </c>
      <c r="C443" s="5">
        <v>52.97</v>
      </c>
      <c r="D443" s="5">
        <v>51.6</v>
      </c>
      <c r="E443" s="4">
        <v>367.81700000000001</v>
      </c>
    </row>
    <row r="444" spans="1:5" x14ac:dyDescent="0.25">
      <c r="A444" s="8">
        <f t="shared" ca="1" si="7"/>
        <v>43171</v>
      </c>
      <c r="B444" s="5">
        <v>52.04</v>
      </c>
      <c r="C444" s="5">
        <v>52.29</v>
      </c>
      <c r="D444" s="5">
        <v>51.98</v>
      </c>
      <c r="E444" s="4">
        <v>258.858</v>
      </c>
    </row>
    <row r="445" spans="1:5" x14ac:dyDescent="0.25">
      <c r="A445" s="8">
        <f t="shared" ca="1" si="7"/>
        <v>43168</v>
      </c>
      <c r="B445" s="5">
        <v>51.02</v>
      </c>
      <c r="C445" s="5">
        <v>51.95</v>
      </c>
      <c r="D445" s="5">
        <v>51.94</v>
      </c>
      <c r="E445" s="4">
        <v>310.06099999999998</v>
      </c>
    </row>
    <row r="446" spans="1:5" x14ac:dyDescent="0.25">
      <c r="A446" s="8">
        <f t="shared" ca="1" si="7"/>
        <v>43167</v>
      </c>
      <c r="B446" s="5">
        <v>50.88</v>
      </c>
      <c r="C446" s="5">
        <v>51.54</v>
      </c>
      <c r="D446" s="5">
        <v>50.86</v>
      </c>
      <c r="E446" s="4">
        <v>389.33300000000003</v>
      </c>
    </row>
    <row r="447" spans="1:5" x14ac:dyDescent="0.25">
      <c r="A447" s="8">
        <f t="shared" ca="1" si="7"/>
        <v>43166</v>
      </c>
      <c r="B447" s="5">
        <v>51.49</v>
      </c>
      <c r="C447" s="5">
        <v>51.89</v>
      </c>
      <c r="D447" s="5">
        <v>50.66</v>
      </c>
      <c r="E447" s="4">
        <v>503.05200000000002</v>
      </c>
    </row>
    <row r="448" spans="1:5" x14ac:dyDescent="0.25">
      <c r="A448" s="8">
        <f t="shared" ca="1" si="7"/>
        <v>43165</v>
      </c>
      <c r="B448" s="5">
        <v>52.3</v>
      </c>
      <c r="C448" s="5">
        <v>52.41</v>
      </c>
      <c r="D448" s="5">
        <v>51.54</v>
      </c>
      <c r="E448" s="4">
        <v>572.20500000000004</v>
      </c>
    </row>
    <row r="449" spans="1:5" x14ac:dyDescent="0.25">
      <c r="A449" s="8">
        <f t="shared" ca="1" si="7"/>
        <v>43164</v>
      </c>
      <c r="B449" s="5">
        <v>52.1</v>
      </c>
      <c r="C449" s="5">
        <v>52.57</v>
      </c>
      <c r="D449" s="5">
        <v>52.39</v>
      </c>
      <c r="E449" s="4">
        <v>429.91699999999997</v>
      </c>
    </row>
    <row r="450" spans="1:5" x14ac:dyDescent="0.25">
      <c r="A450" s="8">
        <f t="shared" ca="1" si="7"/>
        <v>43161</v>
      </c>
      <c r="B450" s="5">
        <v>52.1</v>
      </c>
      <c r="C450" s="5">
        <v>52.57</v>
      </c>
      <c r="D450" s="5">
        <v>52.39</v>
      </c>
      <c r="E450" s="4">
        <v>429.91699999999997</v>
      </c>
    </row>
    <row r="451" spans="1:5" x14ac:dyDescent="0.25">
      <c r="A451" s="8">
        <f t="shared" ca="1" si="7"/>
        <v>43160</v>
      </c>
      <c r="B451" s="5">
        <v>51.85</v>
      </c>
      <c r="C451" s="5">
        <v>52.23</v>
      </c>
      <c r="D451" s="5">
        <v>52.19</v>
      </c>
      <c r="E451" s="4">
        <v>485.863</v>
      </c>
    </row>
    <row r="452" spans="1:5" x14ac:dyDescent="0.25">
      <c r="A452" s="8">
        <f t="shared" ca="1" si="7"/>
        <v>43159</v>
      </c>
      <c r="B452" s="5">
        <v>51.33</v>
      </c>
      <c r="C452" s="5">
        <v>52.05</v>
      </c>
      <c r="D452" s="5">
        <v>51.76</v>
      </c>
      <c r="E452" s="4">
        <v>408.31</v>
      </c>
    </row>
    <row r="453" spans="1:5" x14ac:dyDescent="0.25">
      <c r="A453" s="8">
        <f t="shared" ca="1" si="7"/>
        <v>43158</v>
      </c>
      <c r="B453" s="5">
        <v>53.04</v>
      </c>
      <c r="C453" s="5">
        <v>53.21</v>
      </c>
      <c r="D453" s="5">
        <v>52.3</v>
      </c>
      <c r="E453" s="4">
        <v>775.62400000000002</v>
      </c>
    </row>
    <row r="454" spans="1:5" x14ac:dyDescent="0.25">
      <c r="A454" s="8">
        <f t="shared" ref="A454:A517" ca="1" si="8">WORKDAY(A453,-1,0)</f>
        <v>43157</v>
      </c>
      <c r="B454" s="5">
        <v>52.09</v>
      </c>
      <c r="C454" s="5">
        <v>53.35</v>
      </c>
      <c r="D454" s="5">
        <v>53.17</v>
      </c>
      <c r="E454" s="4">
        <v>721.81799999999998</v>
      </c>
    </row>
    <row r="455" spans="1:5" x14ac:dyDescent="0.25">
      <c r="A455" s="8">
        <f t="shared" ca="1" si="8"/>
        <v>43154</v>
      </c>
      <c r="B455" s="5">
        <v>50.97</v>
      </c>
      <c r="C455" s="5">
        <v>52.44</v>
      </c>
      <c r="D455" s="5">
        <v>52.04</v>
      </c>
      <c r="E455" s="4">
        <v>1023.082</v>
      </c>
    </row>
    <row r="456" spans="1:5" x14ac:dyDescent="0.25">
      <c r="A456" s="8">
        <f t="shared" ca="1" si="8"/>
        <v>43153</v>
      </c>
      <c r="B456" s="5">
        <v>51.69</v>
      </c>
      <c r="C456" s="5">
        <v>52.19</v>
      </c>
      <c r="D456" s="5">
        <v>50.72</v>
      </c>
      <c r="E456" s="4">
        <v>1093.645</v>
      </c>
    </row>
    <row r="457" spans="1:5" x14ac:dyDescent="0.25">
      <c r="A457" s="8">
        <f t="shared" ca="1" si="8"/>
        <v>43152</v>
      </c>
      <c r="B457" s="5">
        <v>51.37</v>
      </c>
      <c r="C457" s="5">
        <v>52.55</v>
      </c>
      <c r="D457" s="5">
        <v>51.78</v>
      </c>
      <c r="E457" s="4">
        <v>1301.107</v>
      </c>
    </row>
    <row r="458" spans="1:5" x14ac:dyDescent="0.25">
      <c r="A458" s="8">
        <f t="shared" ca="1" si="8"/>
        <v>43151</v>
      </c>
      <c r="B458" s="5">
        <v>51.8</v>
      </c>
      <c r="C458" s="5">
        <v>52.37</v>
      </c>
      <c r="D458" s="5">
        <v>51.75</v>
      </c>
      <c r="E458" s="4">
        <v>1705.1869999999999</v>
      </c>
    </row>
    <row r="459" spans="1:5" x14ac:dyDescent="0.25">
      <c r="A459" s="8">
        <f t="shared" ca="1" si="8"/>
        <v>43150</v>
      </c>
      <c r="B459" s="5">
        <v>53.87</v>
      </c>
      <c r="C459" s="5">
        <v>54.37</v>
      </c>
      <c r="D459" s="5">
        <v>52.41</v>
      </c>
      <c r="E459" s="4">
        <v>1258.5239999999999</v>
      </c>
    </row>
    <row r="460" spans="1:5" x14ac:dyDescent="0.25">
      <c r="A460" s="8">
        <f t="shared" ca="1" si="8"/>
        <v>43147</v>
      </c>
      <c r="B460" s="5">
        <v>54.37</v>
      </c>
      <c r="C460" s="5">
        <v>55.75</v>
      </c>
      <c r="D460" s="5">
        <v>53.9</v>
      </c>
      <c r="E460" s="4">
        <v>1165.027</v>
      </c>
    </row>
    <row r="461" spans="1:5" x14ac:dyDescent="0.25">
      <c r="A461" s="8">
        <f t="shared" ca="1" si="8"/>
        <v>43146</v>
      </c>
      <c r="B461" s="5">
        <v>55.52</v>
      </c>
      <c r="C461" s="5">
        <v>55.685000000000002</v>
      </c>
      <c r="D461" s="5">
        <v>54.92</v>
      </c>
      <c r="E461" s="4">
        <v>1438.4290000000001</v>
      </c>
    </row>
    <row r="462" spans="1:5" x14ac:dyDescent="0.25">
      <c r="A462" s="8">
        <f t="shared" ca="1" si="8"/>
        <v>43145</v>
      </c>
      <c r="B462" s="5">
        <v>55.66</v>
      </c>
      <c r="C462" s="5">
        <v>55.66</v>
      </c>
      <c r="D462" s="5">
        <v>55.55</v>
      </c>
      <c r="E462" s="4">
        <v>5139.5429999999997</v>
      </c>
    </row>
    <row r="463" spans="1:5" x14ac:dyDescent="0.25">
      <c r="A463" s="8">
        <f t="shared" ca="1" si="8"/>
        <v>43144</v>
      </c>
      <c r="B463" s="5">
        <v>55.86</v>
      </c>
      <c r="C463" s="5">
        <v>56.36</v>
      </c>
      <c r="D463" s="5">
        <v>55.52</v>
      </c>
      <c r="E463" s="4">
        <v>876.44</v>
      </c>
    </row>
    <row r="464" spans="1:5" x14ac:dyDescent="0.25">
      <c r="A464" s="8">
        <f t="shared" ca="1" si="8"/>
        <v>43143</v>
      </c>
      <c r="B464" s="5">
        <v>57.06</v>
      </c>
      <c r="C464" s="5">
        <v>57.36</v>
      </c>
      <c r="D464" s="5">
        <v>55.77</v>
      </c>
      <c r="E464" s="4">
        <v>903.28599999999994</v>
      </c>
    </row>
    <row r="465" spans="1:5" x14ac:dyDescent="0.25">
      <c r="A465" s="8">
        <f t="shared" ca="1" si="8"/>
        <v>43140</v>
      </c>
      <c r="B465" s="5">
        <v>56.38</v>
      </c>
      <c r="C465" s="5">
        <v>57.164999999999999</v>
      </c>
      <c r="D465" s="5">
        <v>57.1</v>
      </c>
      <c r="E465" s="4">
        <v>805.99</v>
      </c>
    </row>
    <row r="466" spans="1:5" x14ac:dyDescent="0.25">
      <c r="A466" s="8">
        <f t="shared" ca="1" si="8"/>
        <v>43139</v>
      </c>
      <c r="B466" s="5">
        <v>55.66</v>
      </c>
      <c r="C466" s="5">
        <v>56.28</v>
      </c>
      <c r="D466" s="5">
        <v>56.12</v>
      </c>
      <c r="E466" s="4">
        <v>1142.097</v>
      </c>
    </row>
    <row r="467" spans="1:5" x14ac:dyDescent="0.25">
      <c r="A467" s="8">
        <f t="shared" ca="1" si="8"/>
        <v>43138</v>
      </c>
      <c r="B467" s="5">
        <v>55.76</v>
      </c>
      <c r="C467" s="5">
        <v>56.24</v>
      </c>
      <c r="D467" s="5">
        <v>55.97</v>
      </c>
      <c r="E467" s="4">
        <v>912.48099999999999</v>
      </c>
    </row>
    <row r="468" spans="1:5" x14ac:dyDescent="0.25">
      <c r="A468" s="8">
        <f t="shared" ca="1" si="8"/>
        <v>43137</v>
      </c>
      <c r="B468" s="5">
        <v>54.74</v>
      </c>
      <c r="C468" s="5">
        <v>55.86</v>
      </c>
      <c r="D468" s="5">
        <v>55.58</v>
      </c>
      <c r="E468" s="4">
        <v>667.35599999999999</v>
      </c>
    </row>
    <row r="469" spans="1:5" x14ac:dyDescent="0.25">
      <c r="A469" s="8">
        <f t="shared" ca="1" si="8"/>
        <v>43136</v>
      </c>
      <c r="B469" s="5">
        <v>53.93</v>
      </c>
      <c r="C469" s="5">
        <v>54.89</v>
      </c>
      <c r="D469" s="5">
        <v>54.75</v>
      </c>
      <c r="E469" s="4">
        <v>601.62699999999995</v>
      </c>
    </row>
    <row r="470" spans="1:5" x14ac:dyDescent="0.25">
      <c r="A470" s="8">
        <f t="shared" ca="1" si="8"/>
        <v>43133</v>
      </c>
      <c r="B470" s="5">
        <v>53.11</v>
      </c>
      <c r="C470" s="5">
        <v>53.94</v>
      </c>
      <c r="D470" s="5">
        <v>53.66</v>
      </c>
      <c r="E470" s="4">
        <v>504.91699999999997</v>
      </c>
    </row>
    <row r="471" spans="1:5" x14ac:dyDescent="0.25">
      <c r="A471" s="8">
        <f t="shared" ca="1" si="8"/>
        <v>43132</v>
      </c>
      <c r="B471" s="5">
        <v>53.53</v>
      </c>
      <c r="C471" s="5">
        <v>53.73</v>
      </c>
      <c r="D471" s="5">
        <v>53.21</v>
      </c>
      <c r="E471" s="4">
        <v>724.33299999999997</v>
      </c>
    </row>
    <row r="472" spans="1:5" x14ac:dyDescent="0.25">
      <c r="A472" s="8">
        <f t="shared" ca="1" si="8"/>
        <v>43131</v>
      </c>
      <c r="B472" s="5">
        <v>53.62</v>
      </c>
      <c r="C472" s="5">
        <v>53.92</v>
      </c>
      <c r="D472" s="5">
        <v>53.46</v>
      </c>
      <c r="E472" s="4">
        <v>894.29300000000001</v>
      </c>
    </row>
    <row r="473" spans="1:5" x14ac:dyDescent="0.25">
      <c r="A473" s="8">
        <f t="shared" ca="1" si="8"/>
        <v>43130</v>
      </c>
      <c r="B473" s="5">
        <v>54.17</v>
      </c>
      <c r="C473" s="5">
        <v>54.65</v>
      </c>
      <c r="D473" s="5">
        <v>53.62</v>
      </c>
      <c r="E473" s="4">
        <v>563.09400000000005</v>
      </c>
    </row>
    <row r="474" spans="1:5" x14ac:dyDescent="0.25">
      <c r="A474" s="8">
        <f t="shared" ca="1" si="8"/>
        <v>43129</v>
      </c>
      <c r="B474" s="5">
        <v>55.06</v>
      </c>
      <c r="C474" s="5">
        <v>55.259900000000002</v>
      </c>
      <c r="D474" s="5">
        <v>54.44</v>
      </c>
      <c r="E474" s="4">
        <v>663.27300000000002</v>
      </c>
    </row>
    <row r="475" spans="1:5" x14ac:dyDescent="0.25">
      <c r="A475" s="8">
        <f t="shared" ca="1" si="8"/>
        <v>43126</v>
      </c>
      <c r="B475" s="5">
        <v>55.06</v>
      </c>
      <c r="C475" s="5">
        <v>55.259900000000002</v>
      </c>
      <c r="D475" s="5">
        <v>54.44</v>
      </c>
      <c r="E475" s="4">
        <v>663.27300000000002</v>
      </c>
    </row>
    <row r="476" spans="1:5" x14ac:dyDescent="0.25">
      <c r="A476" s="8">
        <f t="shared" ca="1" si="8"/>
        <v>43125</v>
      </c>
      <c r="B476" s="5">
        <v>55.34</v>
      </c>
      <c r="C476" s="5">
        <v>56.03</v>
      </c>
      <c r="D476" s="5">
        <v>54.99</v>
      </c>
      <c r="E476" s="4">
        <v>711.79300000000001</v>
      </c>
    </row>
    <row r="477" spans="1:5" x14ac:dyDescent="0.25">
      <c r="A477" s="8">
        <f t="shared" ca="1" si="8"/>
        <v>43124</v>
      </c>
      <c r="B477" s="5">
        <v>55.16</v>
      </c>
      <c r="C477" s="5">
        <v>56.55</v>
      </c>
      <c r="D477" s="5">
        <v>55.12</v>
      </c>
      <c r="E477" s="4">
        <v>995.88699999999994</v>
      </c>
    </row>
    <row r="478" spans="1:5" x14ac:dyDescent="0.25">
      <c r="A478" s="8">
        <f t="shared" ca="1" si="8"/>
        <v>43123</v>
      </c>
      <c r="B478" s="5">
        <v>56.75</v>
      </c>
      <c r="C478" s="5">
        <v>57.23</v>
      </c>
      <c r="D478" s="5">
        <v>54.78</v>
      </c>
      <c r="E478" s="4">
        <v>2001.134</v>
      </c>
    </row>
    <row r="479" spans="1:5" x14ac:dyDescent="0.25">
      <c r="A479" s="8">
        <f t="shared" ca="1" si="8"/>
        <v>43122</v>
      </c>
      <c r="B479" s="5">
        <v>57.46</v>
      </c>
      <c r="C479" s="5">
        <v>57.91</v>
      </c>
      <c r="D479" s="5">
        <v>57.85</v>
      </c>
      <c r="E479" s="4">
        <v>571.45699999999999</v>
      </c>
    </row>
    <row r="480" spans="1:5" x14ac:dyDescent="0.25">
      <c r="A480" s="8">
        <f t="shared" ca="1" si="8"/>
        <v>43119</v>
      </c>
      <c r="B480" s="5">
        <v>58.4</v>
      </c>
      <c r="C480" s="5">
        <v>58.47</v>
      </c>
      <c r="D480" s="5">
        <v>57.41</v>
      </c>
      <c r="E480" s="4">
        <v>464.54700000000003</v>
      </c>
    </row>
    <row r="481" spans="1:5" x14ac:dyDescent="0.25">
      <c r="A481" s="8">
        <f t="shared" ca="1" si="8"/>
        <v>43118</v>
      </c>
      <c r="B481" s="5">
        <v>58.55</v>
      </c>
      <c r="C481" s="5">
        <v>59.35</v>
      </c>
      <c r="D481" s="5">
        <v>58.27</v>
      </c>
      <c r="E481" s="4">
        <v>680.46100000000001</v>
      </c>
    </row>
    <row r="482" spans="1:5" x14ac:dyDescent="0.25">
      <c r="A482" s="8">
        <f t="shared" ca="1" si="8"/>
        <v>43117</v>
      </c>
      <c r="B482" s="5">
        <v>59.04</v>
      </c>
      <c r="C482" s="5">
        <v>59.46</v>
      </c>
      <c r="D482" s="5">
        <v>58.62</v>
      </c>
      <c r="E482" s="4">
        <v>375.96100000000001</v>
      </c>
    </row>
    <row r="483" spans="1:5" x14ac:dyDescent="0.25">
      <c r="A483" s="8">
        <f t="shared" ca="1" si="8"/>
        <v>43116</v>
      </c>
      <c r="B483" s="5">
        <v>60.11</v>
      </c>
      <c r="C483" s="5">
        <v>60.2</v>
      </c>
      <c r="D483" s="5">
        <v>59.14</v>
      </c>
      <c r="E483" s="4">
        <v>556.61599999999999</v>
      </c>
    </row>
    <row r="484" spans="1:5" x14ac:dyDescent="0.25">
      <c r="A484" s="8">
        <f t="shared" ca="1" si="8"/>
        <v>43115</v>
      </c>
      <c r="B484" s="5">
        <v>60</v>
      </c>
      <c r="C484" s="5">
        <v>60.51</v>
      </c>
      <c r="D484" s="5">
        <v>60.11</v>
      </c>
      <c r="E484" s="4">
        <v>470.791</v>
      </c>
    </row>
    <row r="485" spans="1:5" x14ac:dyDescent="0.25">
      <c r="A485" s="8">
        <f t="shared" ca="1" si="8"/>
        <v>43112</v>
      </c>
      <c r="B485" s="5">
        <v>60</v>
      </c>
      <c r="C485" s="5">
        <v>60.51</v>
      </c>
      <c r="D485" s="5">
        <v>60.11</v>
      </c>
      <c r="E485" s="4">
        <v>470.791</v>
      </c>
    </row>
    <row r="486" spans="1:5" x14ac:dyDescent="0.25">
      <c r="A486" s="8">
        <f t="shared" ca="1" si="8"/>
        <v>43111</v>
      </c>
      <c r="B486" s="5">
        <v>59.15</v>
      </c>
      <c r="C486" s="5">
        <v>59.94</v>
      </c>
      <c r="D486" s="5">
        <v>59.91</v>
      </c>
      <c r="E486" s="4">
        <v>355.40100000000001</v>
      </c>
    </row>
    <row r="487" spans="1:5" x14ac:dyDescent="0.25">
      <c r="A487" s="8">
        <f t="shared" ca="1" si="8"/>
        <v>43110</v>
      </c>
      <c r="B487" s="5">
        <v>58.69</v>
      </c>
      <c r="C487" s="5">
        <v>59.07</v>
      </c>
      <c r="D487" s="5">
        <v>59.06</v>
      </c>
      <c r="E487" s="4">
        <v>353.59</v>
      </c>
    </row>
    <row r="488" spans="1:5" x14ac:dyDescent="0.25">
      <c r="A488" s="8">
        <f t="shared" ca="1" si="8"/>
        <v>43109</v>
      </c>
      <c r="B488" s="5">
        <v>59</v>
      </c>
      <c r="C488" s="5">
        <v>59.28</v>
      </c>
      <c r="D488" s="5">
        <v>58.64</v>
      </c>
      <c r="E488" s="4">
        <v>386.72800000000001</v>
      </c>
    </row>
    <row r="489" spans="1:5" x14ac:dyDescent="0.25">
      <c r="A489" s="8">
        <f t="shared" ca="1" si="8"/>
        <v>43108</v>
      </c>
      <c r="B489" s="5">
        <v>58.31</v>
      </c>
      <c r="C489" s="5">
        <v>59.07</v>
      </c>
      <c r="D489" s="5">
        <v>59.02</v>
      </c>
      <c r="E489" s="4">
        <v>466.26799999999997</v>
      </c>
    </row>
    <row r="490" spans="1:5" x14ac:dyDescent="0.25">
      <c r="A490" s="8">
        <f t="shared" ca="1" si="8"/>
        <v>43105</v>
      </c>
      <c r="B490" s="5">
        <v>58.31</v>
      </c>
      <c r="C490" s="5">
        <v>59.07</v>
      </c>
      <c r="D490" s="5">
        <v>59.02</v>
      </c>
      <c r="E490" s="4">
        <v>466.26799999999997</v>
      </c>
    </row>
    <row r="491" spans="1:5" x14ac:dyDescent="0.25">
      <c r="A491" s="8">
        <f t="shared" ca="1" si="8"/>
        <v>43104</v>
      </c>
      <c r="B491" s="5">
        <v>58.46</v>
      </c>
      <c r="C491" s="5">
        <v>58.54</v>
      </c>
      <c r="D491" s="5">
        <v>58.2</v>
      </c>
      <c r="E491" s="4">
        <v>430.36599999999999</v>
      </c>
    </row>
    <row r="492" spans="1:5" x14ac:dyDescent="0.25">
      <c r="A492" s="8">
        <f t="shared" ca="1" si="8"/>
        <v>43103</v>
      </c>
      <c r="B492" s="5">
        <v>58.94</v>
      </c>
      <c r="C492" s="5">
        <v>59.43</v>
      </c>
      <c r="D492" s="5">
        <v>58.6</v>
      </c>
      <c r="E492" s="4">
        <v>679.32600000000002</v>
      </c>
    </row>
    <row r="493" spans="1:5" x14ac:dyDescent="0.25">
      <c r="A493" s="8">
        <f t="shared" ca="1" si="8"/>
        <v>43102</v>
      </c>
      <c r="B493" s="5">
        <v>59.62</v>
      </c>
      <c r="C493" s="5">
        <v>59.96</v>
      </c>
      <c r="D493" s="5">
        <v>59.07</v>
      </c>
      <c r="E493" s="4">
        <v>664.48900000000003</v>
      </c>
    </row>
    <row r="494" spans="1:5" x14ac:dyDescent="0.25">
      <c r="A494" s="8">
        <f t="shared" ca="1" si="8"/>
        <v>43101</v>
      </c>
      <c r="B494" s="5">
        <v>60.25</v>
      </c>
      <c r="C494" s="5">
        <v>60.57</v>
      </c>
      <c r="D494" s="5">
        <v>59.76</v>
      </c>
      <c r="E494" s="4">
        <v>595.28300000000002</v>
      </c>
    </row>
    <row r="495" spans="1:5" x14ac:dyDescent="0.25">
      <c r="A495" s="8">
        <f t="shared" ca="1" si="8"/>
        <v>43098</v>
      </c>
      <c r="B495" s="5">
        <v>59.44</v>
      </c>
      <c r="C495" s="5">
        <v>60.52</v>
      </c>
      <c r="D495" s="5">
        <v>60.02</v>
      </c>
      <c r="E495" s="4">
        <v>1448.73</v>
      </c>
    </row>
    <row r="496" spans="1:5" x14ac:dyDescent="0.25">
      <c r="A496" s="8">
        <f t="shared" ca="1" si="8"/>
        <v>43097</v>
      </c>
      <c r="B496" s="5">
        <v>59.95</v>
      </c>
      <c r="C496" s="5">
        <v>60.45</v>
      </c>
      <c r="D496" s="5">
        <v>59.47</v>
      </c>
      <c r="E496" s="4">
        <v>656.77300000000002</v>
      </c>
    </row>
    <row r="497" spans="1:5" x14ac:dyDescent="0.25">
      <c r="A497" s="8">
        <f t="shared" ca="1" si="8"/>
        <v>43096</v>
      </c>
      <c r="B497" s="5">
        <v>59.87</v>
      </c>
      <c r="C497" s="5">
        <v>60.24</v>
      </c>
      <c r="D497" s="5">
        <v>60.18</v>
      </c>
      <c r="E497" s="4">
        <v>786.37300000000005</v>
      </c>
    </row>
    <row r="498" spans="1:5" x14ac:dyDescent="0.25">
      <c r="A498" s="8">
        <f t="shared" ca="1" si="8"/>
        <v>43095</v>
      </c>
      <c r="B498" s="5">
        <v>59.69</v>
      </c>
      <c r="C498" s="5">
        <v>60.17</v>
      </c>
      <c r="D498" s="5">
        <v>59.73</v>
      </c>
      <c r="E498" s="4">
        <v>727.48</v>
      </c>
    </row>
    <row r="499" spans="1:5" x14ac:dyDescent="0.25">
      <c r="A499" s="8">
        <f t="shared" ca="1" si="8"/>
        <v>43094</v>
      </c>
      <c r="B499" s="5">
        <v>59.63</v>
      </c>
      <c r="C499" s="5">
        <v>59.99</v>
      </c>
      <c r="D499" s="5">
        <v>59.97</v>
      </c>
      <c r="E499" s="4">
        <v>521.16099999999994</v>
      </c>
    </row>
    <row r="500" spans="1:5" x14ac:dyDescent="0.25">
      <c r="A500" s="8">
        <f t="shared" ca="1" si="8"/>
        <v>43091</v>
      </c>
      <c r="B500" s="5">
        <v>58.93</v>
      </c>
      <c r="C500" s="5">
        <v>59.674999999999997</v>
      </c>
      <c r="D500" s="5">
        <v>59.65</v>
      </c>
      <c r="E500" s="4">
        <v>532.14400000000001</v>
      </c>
    </row>
    <row r="501" spans="1:5" x14ac:dyDescent="0.25">
      <c r="A501" s="8">
        <f t="shared" ca="1" si="8"/>
        <v>43090</v>
      </c>
      <c r="B501" s="5">
        <v>57.93</v>
      </c>
      <c r="C501" s="5">
        <v>59.08</v>
      </c>
      <c r="D501" s="5">
        <v>58.94</v>
      </c>
      <c r="E501" s="4">
        <v>635.69899999999996</v>
      </c>
    </row>
    <row r="502" spans="1:5" x14ac:dyDescent="0.25">
      <c r="A502" s="8">
        <f t="shared" ca="1" si="8"/>
        <v>43089</v>
      </c>
      <c r="B502" s="5">
        <v>57.57</v>
      </c>
      <c r="C502" s="5">
        <v>57.99</v>
      </c>
      <c r="D502" s="5">
        <v>57.92</v>
      </c>
      <c r="E502" s="4">
        <v>448.48399999999998</v>
      </c>
    </row>
    <row r="503" spans="1:5" x14ac:dyDescent="0.25">
      <c r="A503" s="8">
        <f t="shared" ca="1" si="8"/>
        <v>43088</v>
      </c>
      <c r="B503" s="5">
        <v>58.02</v>
      </c>
      <c r="C503" s="5">
        <v>58.31</v>
      </c>
      <c r="D503" s="5">
        <v>57.44</v>
      </c>
      <c r="E503" s="4">
        <v>405.78199999999998</v>
      </c>
    </row>
    <row r="504" spans="1:5" x14ac:dyDescent="0.25">
      <c r="A504" s="8">
        <f t="shared" ca="1" si="8"/>
        <v>43087</v>
      </c>
      <c r="B504" s="5">
        <v>58.49</v>
      </c>
      <c r="C504" s="5">
        <v>58.64</v>
      </c>
      <c r="D504" s="5">
        <v>58.12</v>
      </c>
      <c r="E504" s="4">
        <v>473.93200000000002</v>
      </c>
    </row>
    <row r="505" spans="1:5" x14ac:dyDescent="0.25">
      <c r="A505" s="8">
        <f t="shared" ca="1" si="8"/>
        <v>43084</v>
      </c>
      <c r="B505" s="5">
        <v>58.53</v>
      </c>
      <c r="C505" s="5">
        <v>58.636000000000003</v>
      </c>
      <c r="D505" s="5">
        <v>58.24</v>
      </c>
      <c r="E505" s="4">
        <v>410.32600000000002</v>
      </c>
    </row>
    <row r="506" spans="1:5" x14ac:dyDescent="0.25">
      <c r="A506" s="8">
        <f t="shared" ca="1" si="8"/>
        <v>43083</v>
      </c>
      <c r="B506" s="5">
        <v>58.55</v>
      </c>
      <c r="C506" s="5">
        <v>58.92</v>
      </c>
      <c r="D506" s="5">
        <v>58.51</v>
      </c>
      <c r="E506" s="4">
        <v>564.77</v>
      </c>
    </row>
    <row r="507" spans="1:5" x14ac:dyDescent="0.25">
      <c r="A507" s="8">
        <f t="shared" ca="1" si="8"/>
        <v>43082</v>
      </c>
      <c r="B507" s="5">
        <v>58.24</v>
      </c>
      <c r="C507" s="5">
        <v>58.69</v>
      </c>
      <c r="D507" s="5">
        <v>58.38</v>
      </c>
      <c r="E507" s="4">
        <v>490.06700000000001</v>
      </c>
    </row>
    <row r="508" spans="1:5" x14ac:dyDescent="0.25">
      <c r="A508" s="8">
        <f t="shared" ca="1" si="8"/>
        <v>43081</v>
      </c>
      <c r="B508" s="5">
        <v>58.21</v>
      </c>
      <c r="C508" s="5">
        <v>58.51</v>
      </c>
      <c r="D508" s="5">
        <v>58.24</v>
      </c>
      <c r="E508" s="4">
        <v>444.548</v>
      </c>
    </row>
    <row r="509" spans="1:5" x14ac:dyDescent="0.25">
      <c r="A509" s="8">
        <f t="shared" ca="1" si="8"/>
        <v>43080</v>
      </c>
      <c r="B509" s="5">
        <v>58.04</v>
      </c>
      <c r="C509" s="5">
        <v>58.23</v>
      </c>
      <c r="D509" s="5">
        <v>58.05</v>
      </c>
      <c r="E509" s="4">
        <v>453.13799999999998</v>
      </c>
    </row>
    <row r="510" spans="1:5" x14ac:dyDescent="0.25">
      <c r="A510" s="8">
        <f t="shared" ca="1" si="8"/>
        <v>43077</v>
      </c>
      <c r="B510" s="5">
        <v>58.18</v>
      </c>
      <c r="C510" s="5">
        <v>58.21</v>
      </c>
      <c r="D510" s="5">
        <v>58.02</v>
      </c>
      <c r="E510" s="4">
        <v>128.54499999999999</v>
      </c>
    </row>
    <row r="511" spans="1:5" x14ac:dyDescent="0.25">
      <c r="A511" s="8">
        <f t="shared" ca="1" si="8"/>
        <v>43076</v>
      </c>
      <c r="B511" s="5">
        <v>58.34</v>
      </c>
      <c r="C511" s="5">
        <v>58.38</v>
      </c>
      <c r="D511" s="5">
        <v>57.97</v>
      </c>
      <c r="E511" s="4">
        <v>328.56599999999997</v>
      </c>
    </row>
    <row r="512" spans="1:5" x14ac:dyDescent="0.25">
      <c r="A512" s="8">
        <f t="shared" ca="1" si="8"/>
        <v>43075</v>
      </c>
      <c r="B512" s="5">
        <v>58.34</v>
      </c>
      <c r="C512" s="5">
        <v>58.38</v>
      </c>
      <c r="D512" s="5">
        <v>57.97</v>
      </c>
      <c r="E512" s="4">
        <v>328.56599999999997</v>
      </c>
    </row>
    <row r="513" spans="1:5" x14ac:dyDescent="0.25">
      <c r="A513" s="8">
        <f t="shared" ca="1" si="8"/>
        <v>43074</v>
      </c>
      <c r="B513" s="5">
        <v>58.91</v>
      </c>
      <c r="C513" s="5">
        <v>58.91</v>
      </c>
      <c r="D513" s="5">
        <v>58.2</v>
      </c>
      <c r="E513" s="4">
        <v>584.32600000000002</v>
      </c>
    </row>
    <row r="514" spans="1:5" x14ac:dyDescent="0.25">
      <c r="A514" s="8">
        <f t="shared" ca="1" si="8"/>
        <v>43073</v>
      </c>
      <c r="B514" s="5">
        <v>58.93</v>
      </c>
      <c r="C514" s="5">
        <v>58.98</v>
      </c>
      <c r="D514" s="5">
        <v>58.63</v>
      </c>
      <c r="E514" s="4">
        <v>467.04599999999999</v>
      </c>
    </row>
    <row r="515" spans="1:5" x14ac:dyDescent="0.25">
      <c r="A515" s="8">
        <f t="shared" ca="1" si="8"/>
        <v>43070</v>
      </c>
      <c r="B515" s="5">
        <v>59.03</v>
      </c>
      <c r="C515" s="5">
        <v>59.24</v>
      </c>
      <c r="D515" s="5">
        <v>58.93</v>
      </c>
      <c r="E515" s="4">
        <v>648.90700000000004</v>
      </c>
    </row>
    <row r="516" spans="1:5" x14ac:dyDescent="0.25">
      <c r="A516" s="8">
        <f t="shared" ca="1" si="8"/>
        <v>43069</v>
      </c>
      <c r="B516" s="5">
        <v>57.89</v>
      </c>
      <c r="C516" s="5">
        <v>59.32</v>
      </c>
      <c r="D516" s="5">
        <v>59.32</v>
      </c>
      <c r="E516" s="4">
        <v>542.34799999999996</v>
      </c>
    </row>
    <row r="517" spans="1:5" x14ac:dyDescent="0.25">
      <c r="A517" s="8">
        <f t="shared" ca="1" si="8"/>
        <v>43068</v>
      </c>
      <c r="B517" s="5">
        <v>58.76</v>
      </c>
      <c r="C517" s="5">
        <v>58.8</v>
      </c>
      <c r="D517" s="5">
        <v>58.35</v>
      </c>
      <c r="E517" s="4">
        <v>582.45799999999997</v>
      </c>
    </row>
    <row r="518" spans="1:5" x14ac:dyDescent="0.25">
      <c r="A518" s="8">
        <f t="shared" ref="A518:A544" ca="1" si="9">WORKDAY(A517,-1,0)</f>
        <v>43067</v>
      </c>
      <c r="B518" s="5">
        <v>58.16</v>
      </c>
      <c r="C518" s="5">
        <v>58.85</v>
      </c>
      <c r="D518" s="5">
        <v>58.8</v>
      </c>
      <c r="E518" s="4">
        <v>508.83699999999999</v>
      </c>
    </row>
    <row r="519" spans="1:5" x14ac:dyDescent="0.25">
      <c r="A519" s="8">
        <f t="shared" ca="1" si="9"/>
        <v>43066</v>
      </c>
      <c r="B519" s="5">
        <v>58.07</v>
      </c>
      <c r="C519" s="5">
        <v>58.44</v>
      </c>
      <c r="D519" s="5">
        <v>58.33</v>
      </c>
      <c r="E519" s="4">
        <v>567.08100000000002</v>
      </c>
    </row>
    <row r="520" spans="1:5" x14ac:dyDescent="0.25">
      <c r="A520" s="8">
        <f t="shared" ca="1" si="9"/>
        <v>43063</v>
      </c>
      <c r="B520" s="5">
        <v>57.94</v>
      </c>
      <c r="C520" s="5">
        <v>58.366999999999997</v>
      </c>
      <c r="D520" s="5">
        <v>57.59</v>
      </c>
      <c r="E520" s="4">
        <v>554.98099999999999</v>
      </c>
    </row>
    <row r="521" spans="1:5" x14ac:dyDescent="0.25">
      <c r="A521" s="8">
        <f t="shared" ca="1" si="9"/>
        <v>43062</v>
      </c>
      <c r="B521" s="5">
        <v>57.6</v>
      </c>
      <c r="C521" s="5">
        <v>58.23</v>
      </c>
      <c r="D521" s="5">
        <v>58.2</v>
      </c>
      <c r="E521" s="4">
        <v>392.94400000000002</v>
      </c>
    </row>
    <row r="522" spans="1:5" x14ac:dyDescent="0.25">
      <c r="A522" s="8">
        <f t="shared" ca="1" si="9"/>
        <v>43061</v>
      </c>
      <c r="B522" s="5">
        <v>58.7</v>
      </c>
      <c r="C522" s="5">
        <v>59.03</v>
      </c>
      <c r="D522" s="5">
        <v>57.97</v>
      </c>
      <c r="E522" s="4">
        <v>836.85699999999997</v>
      </c>
    </row>
    <row r="523" spans="1:5" x14ac:dyDescent="0.25">
      <c r="A523" s="8">
        <f t="shared" ca="1" si="9"/>
        <v>43060</v>
      </c>
      <c r="B523" s="5">
        <v>59.95</v>
      </c>
      <c r="C523" s="5">
        <v>59.95</v>
      </c>
      <c r="D523" s="5">
        <v>58.84</v>
      </c>
      <c r="E523" s="4">
        <v>1360.1189999999999</v>
      </c>
    </row>
    <row r="524" spans="1:5" x14ac:dyDescent="0.25">
      <c r="A524" s="8">
        <f t="shared" ca="1" si="9"/>
        <v>43059</v>
      </c>
      <c r="B524" s="5">
        <v>61</v>
      </c>
      <c r="C524" s="5">
        <v>61</v>
      </c>
      <c r="D524" s="5">
        <v>59.74</v>
      </c>
      <c r="E524" s="4">
        <v>1045.5419999999999</v>
      </c>
    </row>
    <row r="525" spans="1:5" x14ac:dyDescent="0.25">
      <c r="A525" s="8">
        <f t="shared" ca="1" si="9"/>
        <v>43056</v>
      </c>
      <c r="B525" s="5">
        <v>64.22</v>
      </c>
      <c r="C525" s="5">
        <v>64.22</v>
      </c>
      <c r="D525" s="5">
        <v>61.23</v>
      </c>
      <c r="E525" s="4">
        <v>1951.163</v>
      </c>
    </row>
    <row r="526" spans="1:5" x14ac:dyDescent="0.25">
      <c r="A526" s="8">
        <f t="shared" ca="1" si="9"/>
        <v>43055</v>
      </c>
      <c r="B526" s="5">
        <v>64.56</v>
      </c>
      <c r="C526" s="5">
        <v>64.63</v>
      </c>
      <c r="D526" s="5">
        <v>63.75</v>
      </c>
      <c r="E526" s="4">
        <v>539.76499999999999</v>
      </c>
    </row>
    <row r="527" spans="1:5" x14ac:dyDescent="0.25">
      <c r="A527" s="8">
        <f t="shared" ca="1" si="9"/>
        <v>43054</v>
      </c>
      <c r="B527" s="5">
        <v>65.680000000000007</v>
      </c>
      <c r="C527" s="5">
        <v>65.709999999999994</v>
      </c>
      <c r="D527" s="5">
        <v>64.45</v>
      </c>
      <c r="E527" s="4">
        <v>784.90300000000002</v>
      </c>
    </row>
    <row r="528" spans="1:5" x14ac:dyDescent="0.25">
      <c r="A528" s="8">
        <f t="shared" ca="1" si="9"/>
        <v>43053</v>
      </c>
      <c r="B528" s="5">
        <v>65.28</v>
      </c>
      <c r="C528" s="5">
        <v>65.87</v>
      </c>
      <c r="D528" s="5">
        <v>65.260000000000005</v>
      </c>
      <c r="E528" s="4">
        <v>928.11099999999999</v>
      </c>
    </row>
    <row r="529" spans="1:5" x14ac:dyDescent="0.25">
      <c r="A529" s="8">
        <f t="shared" ca="1" si="9"/>
        <v>43052</v>
      </c>
      <c r="B529" s="5">
        <v>65.22</v>
      </c>
      <c r="C529" s="5">
        <v>65.53</v>
      </c>
      <c r="D529" s="5">
        <v>65.36</v>
      </c>
      <c r="E529" s="4">
        <v>456.81099999999998</v>
      </c>
    </row>
    <row r="530" spans="1:5" x14ac:dyDescent="0.25">
      <c r="A530" s="8">
        <f t="shared" ca="1" si="9"/>
        <v>43049</v>
      </c>
      <c r="B530" s="5">
        <v>65.02</v>
      </c>
      <c r="C530" s="5">
        <v>65.144999999999996</v>
      </c>
      <c r="D530" s="5">
        <v>65.08</v>
      </c>
      <c r="E530" s="4">
        <v>538.31299999999999</v>
      </c>
    </row>
    <row r="531" spans="1:5" x14ac:dyDescent="0.25">
      <c r="A531" s="8">
        <f t="shared" ca="1" si="9"/>
        <v>43048</v>
      </c>
      <c r="B531" s="5">
        <v>65.03</v>
      </c>
      <c r="C531" s="5">
        <v>65.86</v>
      </c>
      <c r="D531" s="5">
        <v>65.09</v>
      </c>
      <c r="E531" s="4">
        <v>601.54300000000001</v>
      </c>
    </row>
    <row r="532" spans="1:5" x14ac:dyDescent="0.25">
      <c r="A532" s="8">
        <f t="shared" ca="1" si="9"/>
        <v>43047</v>
      </c>
      <c r="B532" s="5">
        <v>65.97</v>
      </c>
      <c r="C532" s="5">
        <v>65.97</v>
      </c>
      <c r="D532" s="5">
        <v>64.89</v>
      </c>
      <c r="E532" s="4">
        <v>571.76400000000001</v>
      </c>
    </row>
    <row r="533" spans="1:5" x14ac:dyDescent="0.25">
      <c r="A533" s="8">
        <f t="shared" ca="1" si="9"/>
        <v>43046</v>
      </c>
      <c r="B533" s="5">
        <v>66.63</v>
      </c>
      <c r="C533" s="5">
        <v>67.430000000000007</v>
      </c>
      <c r="D533" s="5">
        <v>66.31</v>
      </c>
      <c r="E533" s="4">
        <v>451.35700000000003</v>
      </c>
    </row>
    <row r="534" spans="1:5" x14ac:dyDescent="0.25">
      <c r="A534" s="8">
        <f t="shared" ca="1" si="9"/>
        <v>43045</v>
      </c>
      <c r="B534" s="5">
        <v>66.94</v>
      </c>
      <c r="C534" s="5">
        <v>67.05</v>
      </c>
      <c r="D534" s="5">
        <v>67.02</v>
      </c>
      <c r="E534" s="4">
        <v>350.40499999999997</v>
      </c>
    </row>
    <row r="535" spans="1:5" x14ac:dyDescent="0.25">
      <c r="A535" s="8">
        <f t="shared" ca="1" si="9"/>
        <v>43042</v>
      </c>
      <c r="B535" s="5">
        <v>67.34</v>
      </c>
      <c r="C535" s="5">
        <v>67.77</v>
      </c>
      <c r="D535" s="5">
        <v>66.97</v>
      </c>
      <c r="E535" s="4">
        <v>224.78399999999999</v>
      </c>
    </row>
    <row r="536" spans="1:5" x14ac:dyDescent="0.25">
      <c r="A536" s="8">
        <f t="shared" ca="1" si="9"/>
        <v>43041</v>
      </c>
      <c r="B536" s="5">
        <v>67.38</v>
      </c>
      <c r="C536" s="5">
        <v>67.430000000000007</v>
      </c>
      <c r="D536" s="5">
        <v>67.3</v>
      </c>
      <c r="E536" s="4">
        <v>299.87299999999999</v>
      </c>
    </row>
    <row r="537" spans="1:5" x14ac:dyDescent="0.25">
      <c r="A537" s="8">
        <f t="shared" ca="1" si="9"/>
        <v>43040</v>
      </c>
      <c r="B537" s="5">
        <v>67.53</v>
      </c>
      <c r="C537" s="5">
        <v>67.86</v>
      </c>
      <c r="D537" s="5">
        <v>67.260000000000005</v>
      </c>
      <c r="E537" s="4">
        <v>273.03199999999998</v>
      </c>
    </row>
    <row r="538" spans="1:5" x14ac:dyDescent="0.25">
      <c r="A538" s="8">
        <f t="shared" ca="1" si="9"/>
        <v>43039</v>
      </c>
      <c r="B538" s="5">
        <v>67.59</v>
      </c>
      <c r="C538" s="5">
        <v>67.930000000000007</v>
      </c>
      <c r="D538" s="5">
        <v>67.599999999999994</v>
      </c>
      <c r="E538" s="4">
        <v>171.88800000000001</v>
      </c>
    </row>
    <row r="539" spans="1:5" x14ac:dyDescent="0.25">
      <c r="A539" s="8">
        <f t="shared" ca="1" si="9"/>
        <v>43038</v>
      </c>
      <c r="B539" s="5">
        <v>67.680000000000007</v>
      </c>
      <c r="C539" s="5">
        <v>68.03</v>
      </c>
      <c r="D539" s="5">
        <v>67.69</v>
      </c>
      <c r="E539" s="4">
        <v>222.83799999999999</v>
      </c>
    </row>
    <row r="540" spans="1:5" x14ac:dyDescent="0.25">
      <c r="A540" s="8">
        <f t="shared" ca="1" si="9"/>
        <v>43035</v>
      </c>
      <c r="B540" s="5">
        <v>68.7</v>
      </c>
      <c r="C540" s="5">
        <v>69</v>
      </c>
      <c r="D540" s="5">
        <v>67.67</v>
      </c>
      <c r="E540" s="4">
        <v>189.47300000000001</v>
      </c>
    </row>
    <row r="541" spans="1:5" x14ac:dyDescent="0.25">
      <c r="A541" s="8">
        <f t="shared" ca="1" si="9"/>
        <v>43034</v>
      </c>
      <c r="B541" s="5">
        <v>68.27</v>
      </c>
      <c r="C541" s="5">
        <v>68.739999999999995</v>
      </c>
      <c r="D541" s="5">
        <v>68.42</v>
      </c>
      <c r="E541" s="4">
        <v>385.25900000000001</v>
      </c>
    </row>
    <row r="542" spans="1:5" x14ac:dyDescent="0.25">
      <c r="A542" s="8">
        <f t="shared" ca="1" si="9"/>
        <v>43033</v>
      </c>
      <c r="B542" s="5">
        <v>67.87</v>
      </c>
      <c r="C542" s="5">
        <v>68.489999999999995</v>
      </c>
      <c r="D542" s="5">
        <v>68</v>
      </c>
      <c r="E542" s="4">
        <v>302.78699999999998</v>
      </c>
    </row>
    <row r="543" spans="1:5" x14ac:dyDescent="0.25">
      <c r="A543" s="8">
        <f t="shared" ca="1" si="9"/>
        <v>43032</v>
      </c>
      <c r="B543" s="5">
        <v>67.540000000000006</v>
      </c>
      <c r="C543" s="5">
        <v>68.430000000000007</v>
      </c>
      <c r="D543" s="5">
        <v>68.040000000000006</v>
      </c>
      <c r="E543" s="4">
        <v>368.49599999999998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66.94</v>
      </c>
      <c r="C544" s="5">
        <f ca="1">_xll.FDS($A$1,"P_PRICE_HIGH_FRQ("&amp;A544&amp;")")</f>
        <v>67.05</v>
      </c>
      <c r="D544" s="5">
        <f ca="1">_xll.FDS($A$1,"P_PRICE("&amp;A544&amp;")")</f>
        <v>67.02</v>
      </c>
      <c r="E544" s="4">
        <f ca="1">_xll.FDS($A$1,"P_VOLUME_FRQ("&amp;A544&amp;")")</f>
        <v>350.40499999999997</v>
      </c>
    </row>
  </sheetData>
  <mergeCells count="1">
    <mergeCell ref="A1:B2"/>
  </mergeCells>
  <pageMargins left="0.7" right="0.7" top="0.75" bottom="0.75" header="0.3" footer="0.3"/>
  <pageSetup paperSize="168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4E2F515-7B54-464C-9941-AACF6FF08A01}"/>
</file>

<file path=customXml/itemProps2.xml><?xml version="1.0" encoding="utf-8"?>
<ds:datastoreItem xmlns:ds="http://schemas.openxmlformats.org/officeDocument/2006/customXml" ds:itemID="{D3624895-1EE1-42F1-B630-49CD17E6A216}"/>
</file>

<file path=customXml/itemProps3.xml><?xml version="1.0" encoding="utf-8"?>
<ds:datastoreItem xmlns:ds="http://schemas.openxmlformats.org/officeDocument/2006/customXml" ds:itemID="{5DAAC91F-8AAF-4BD1-968B-04923AE4863E}"/>
</file>

<file path=customXml/itemProps4.xml><?xml version="1.0" encoding="utf-8"?>
<ds:datastoreItem xmlns:ds="http://schemas.openxmlformats.org/officeDocument/2006/customXml" ds:itemID="{D8553854-00B0-483C-83D1-3D580C3570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8</vt:i4>
      </vt:variant>
    </vt:vector>
  </HeadingPairs>
  <TitlesOfParts>
    <vt:vector size="59" baseType="lpstr">
      <vt:lpstr>Div Yields (2)</vt:lpstr>
      <vt:lpstr>Div Yields</vt:lpstr>
      <vt:lpstr>ALE</vt:lpstr>
      <vt:lpstr>AEE</vt:lpstr>
      <vt:lpstr>LNT</vt:lpstr>
      <vt:lpstr>AEP</vt:lpstr>
      <vt:lpstr>AVA</vt:lpstr>
      <vt:lpstr>BKH</vt:lpstr>
      <vt:lpstr>ED</vt:lpstr>
      <vt:lpstr>CMS</vt:lpstr>
      <vt:lpstr>D</vt:lpstr>
      <vt:lpstr>DTE</vt:lpstr>
      <vt:lpstr>DUK</vt:lpstr>
      <vt:lpstr>EIX</vt:lpstr>
      <vt:lpstr>EE</vt:lpstr>
      <vt:lpstr>ETR</vt:lpstr>
      <vt:lpstr>ES</vt:lpstr>
      <vt:lpstr>FE</vt:lpstr>
      <vt:lpstr>HE</vt:lpstr>
      <vt:lpstr>IDA</vt:lpstr>
      <vt:lpstr>MGEE</vt:lpstr>
      <vt:lpstr>NEE</vt:lpstr>
      <vt:lpstr>NWE</vt:lpstr>
      <vt:lpstr>OGE</vt:lpstr>
      <vt:lpstr>OTTR</vt:lpstr>
      <vt:lpstr>PCG</vt:lpstr>
      <vt:lpstr>PNW</vt:lpstr>
      <vt:lpstr>PNM</vt:lpstr>
      <vt:lpstr>POR</vt:lpstr>
      <vt:lpstr>PPL</vt:lpstr>
      <vt:lpstr>PEG</vt:lpstr>
      <vt:lpstr>SRE</vt:lpstr>
      <vt:lpstr>EXC</vt:lpstr>
      <vt:lpstr>SO</vt:lpstr>
      <vt:lpstr>WEC</vt:lpstr>
      <vt:lpstr>WR</vt:lpstr>
      <vt:lpstr>XEL</vt:lpstr>
      <vt:lpstr>AGR</vt:lpstr>
      <vt:lpstr>CNP</vt:lpstr>
      <vt:lpstr>ATO</vt:lpstr>
      <vt:lpstr>CPK</vt:lpstr>
      <vt:lpstr>NJR</vt:lpstr>
      <vt:lpstr>NI</vt:lpstr>
      <vt:lpstr>NWN</vt:lpstr>
      <vt:lpstr>OGS</vt:lpstr>
      <vt:lpstr>SJI</vt:lpstr>
      <vt:lpstr>SWX</vt:lpstr>
      <vt:lpstr>SR</vt:lpstr>
      <vt:lpstr>EVRG</vt:lpstr>
      <vt:lpstr>UTL</vt:lpstr>
      <vt:lpstr>FTS.TO</vt:lpstr>
      <vt:lpstr>'Div Yields (2)'!Header</vt:lpstr>
      <vt:lpstr>Header</vt:lpstr>
      <vt:lpstr>'Div Yields (2)'!Master</vt:lpstr>
      <vt:lpstr>Master</vt:lpstr>
      <vt:lpstr>'Div Yields (2)'!Name</vt:lpstr>
      <vt:lpstr>Name</vt:lpstr>
      <vt:lpstr>'Div Yields (2)'!Tickers</vt:lpstr>
      <vt:lpstr>Tickers</vt:lpstr>
    </vt:vector>
  </TitlesOfParts>
  <Company>Penn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my Lu</dc:creator>
  <cp:lastModifiedBy>J. Randall Woolridge</cp:lastModifiedBy>
  <dcterms:created xsi:type="dcterms:W3CDTF">2017-05-31T02:32:26Z</dcterms:created>
  <dcterms:modified xsi:type="dcterms:W3CDTF">2019-11-18T13:1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{A44787D4-0540-4523-9961-78E4036D8C6D}">
    <vt:lpwstr>{2F468720-C323-4EF4-8426-E17E2CA51976}</vt:lpwstr>
  </property>
  <property fmtid="{D5CDD505-2E9C-101B-9397-08002B2CF9AE}" pid="4" name="ContentTypeId">
    <vt:lpwstr>0x0101006E56B4D1795A2E4DB2F0B01679ED314A0074081C303D597F46A51B1E34376944AC</vt:lpwstr>
  </property>
  <property fmtid="{D5CDD505-2E9C-101B-9397-08002B2CF9AE}" pid="5" name="_docset_NoMedatataSyncRequired">
    <vt:lpwstr>False</vt:lpwstr>
  </property>
  <property fmtid="{D5CDD505-2E9C-101B-9397-08002B2CF9AE}" pid="6" name="IsEFSEC">
    <vt:bool>false</vt:bool>
  </property>
</Properties>
</file>